v>17398</v>
          </cell>
          <cell r="X1788">
            <v>872396</v>
          </cell>
          <cell r="Y1788">
            <v>19912</v>
          </cell>
          <cell r="Z1788">
            <v>14380</v>
          </cell>
        </row>
        <row r="1789">
          <cell r="A1789" t="str">
            <v>Vienna201312</v>
          </cell>
          <cell r="B1789" t="str">
            <v>Vienna</v>
          </cell>
          <cell r="C1789" t="str">
            <v>201312</v>
          </cell>
          <cell r="D1789">
            <v>105245</v>
          </cell>
          <cell r="E1789">
            <v>76895</v>
          </cell>
          <cell r="F1789">
            <v>12108600</v>
          </cell>
          <cell r="G1789">
            <v>19563253</v>
          </cell>
          <cell r="H1789">
            <v>10043754</v>
          </cell>
          <cell r="I1789">
            <v>5607804.5700000003</v>
          </cell>
          <cell r="J1789">
            <v>6927435</v>
          </cell>
          <cell r="K1789">
            <v>8484</v>
          </cell>
          <cell r="L1789">
            <v>34788</v>
          </cell>
          <cell r="M1789">
            <v>33623</v>
          </cell>
          <cell r="N1789">
            <v>1833945</v>
          </cell>
          <cell r="O1789">
            <v>5313851</v>
          </cell>
          <cell r="P1789">
            <v>4960804</v>
          </cell>
          <cell r="Q1789">
            <v>4326339</v>
          </cell>
          <cell r="R1789">
            <v>1620811</v>
          </cell>
          <cell r="S1789">
            <v>1814411</v>
          </cell>
          <cell r="T1789">
            <v>15899</v>
          </cell>
          <cell r="U1789">
            <v>54483</v>
          </cell>
          <cell r="V1789">
            <v>4435948</v>
          </cell>
          <cell r="W1789">
            <v>10337</v>
          </cell>
          <cell r="X1789">
            <v>430535</v>
          </cell>
          <cell r="Y1789">
            <v>16299</v>
          </cell>
          <cell r="Z1789">
            <v>22418</v>
          </cell>
        </row>
        <row r="1790">
          <cell r="A1790" t="str">
            <v>Vienna201401</v>
          </cell>
          <cell r="B1790" t="str">
            <v>Vienna</v>
          </cell>
          <cell r="C1790" t="str">
            <v>201401</v>
          </cell>
          <cell r="D1790">
            <v>105245</v>
          </cell>
          <cell r="E1790">
            <v>52928</v>
          </cell>
          <cell r="F1790">
            <v>7125250</v>
          </cell>
          <cell r="G1790">
            <v>12337687</v>
          </cell>
          <cell r="H1790">
            <v>4796650</v>
          </cell>
          <cell r="I1790">
            <v>601798.18999999994</v>
          </cell>
          <cell r="J1790">
            <v>6572635</v>
          </cell>
          <cell r="K1790">
            <v>4757</v>
          </cell>
          <cell r="L1790">
            <v>30715</v>
          </cell>
          <cell r="M1790">
            <v>17456</v>
          </cell>
          <cell r="N1790">
            <v>910025</v>
          </cell>
          <cell r="O1790">
            <v>3859774</v>
          </cell>
          <cell r="P1790">
            <v>2355452</v>
          </cell>
          <cell r="Q1790">
            <v>3042947</v>
          </cell>
          <cell r="R1790">
            <v>1093467</v>
          </cell>
          <cell r="S1790">
            <v>1462679</v>
          </cell>
          <cell r="T1790">
            <v>15899</v>
          </cell>
          <cell r="U1790">
            <v>41983</v>
          </cell>
          <cell r="V1790">
            <v>4194852</v>
          </cell>
          <cell r="W1790">
            <v>10649</v>
          </cell>
          <cell r="X1790">
            <v>370644</v>
          </cell>
          <cell r="Y1790">
            <v>13757</v>
          </cell>
          <cell r="Z1790">
            <v>11832</v>
          </cell>
        </row>
        <row r="1791">
          <cell r="A1791" t="str">
            <v>Vienna201402</v>
          </cell>
          <cell r="B1791" t="str">
            <v>Vienna</v>
          </cell>
          <cell r="C1791" t="str">
            <v>201402</v>
          </cell>
          <cell r="D1791">
            <v>95060</v>
          </cell>
          <cell r="E1791">
            <v>47048</v>
          </cell>
          <cell r="F1791">
            <v>6046065</v>
          </cell>
          <cell r="G1791">
            <v>10144412</v>
          </cell>
          <cell r="H1791">
            <v>3587405</v>
          </cell>
          <cell r="I1791">
            <v>23932.550000000047</v>
          </cell>
          <cell r="J1791">
            <v>5845327</v>
          </cell>
          <cell r="K1791">
            <v>3465</v>
          </cell>
          <cell r="L1791">
            <v>30387</v>
          </cell>
          <cell r="M1791">
            <v>13196</v>
          </cell>
          <cell r="N1791">
            <v>656003</v>
          </cell>
          <cell r="O1791">
            <v>3787547</v>
          </cell>
          <cell r="P1791">
            <v>1602517</v>
          </cell>
          <cell r="Q1791">
            <v>2347827</v>
          </cell>
          <cell r="R1791">
            <v>897015</v>
          </cell>
          <cell r="S1791">
            <v>1131747</v>
          </cell>
          <cell r="T1791">
            <v>15899</v>
          </cell>
          <cell r="U1791">
            <v>35772</v>
          </cell>
          <cell r="V1791">
            <v>3563473</v>
          </cell>
          <cell r="W1791">
            <v>10146</v>
          </cell>
          <cell r="X1791">
            <v>338314</v>
          </cell>
          <cell r="Y1791">
            <v>14605</v>
          </cell>
          <cell r="Z1791">
            <v>9645</v>
          </cell>
        </row>
        <row r="1792">
          <cell r="A1792" t="str">
            <v>Vienna201403</v>
          </cell>
          <cell r="B1792" t="str">
            <v>Vienna</v>
          </cell>
          <cell r="C1792" t="str">
            <v>201403</v>
          </cell>
          <cell r="D1792">
            <v>105245</v>
          </cell>
          <cell r="E1792">
            <v>66169</v>
          </cell>
          <cell r="F1792">
            <v>10027691</v>
          </cell>
          <cell r="G1792">
            <v>15408784</v>
          </cell>
          <cell r="H1792">
            <v>7782594</v>
          </cell>
          <cell r="I1792">
            <v>3761972.2600000002</v>
          </cell>
          <cell r="J1792">
            <v>6216335</v>
          </cell>
          <cell r="K1792">
            <v>6471</v>
          </cell>
          <cell r="L1792">
            <v>40347</v>
          </cell>
          <cell r="M1792">
            <v>19351</v>
          </cell>
          <cell r="N1792">
            <v>1340161</v>
          </cell>
          <cell r="O1792">
            <v>6164223</v>
          </cell>
          <cell r="P1792">
            <v>2523304</v>
          </cell>
          <cell r="Q1792">
            <v>3150080</v>
          </cell>
          <cell r="R1792">
            <v>1051761</v>
          </cell>
          <cell r="S1792">
            <v>1480327</v>
          </cell>
          <cell r="T1792">
            <v>15899</v>
          </cell>
          <cell r="U1792">
            <v>41904</v>
          </cell>
          <cell r="V1792">
            <v>4020622</v>
          </cell>
          <cell r="W1792">
            <v>13041</v>
          </cell>
          <cell r="X1792">
            <v>523446</v>
          </cell>
          <cell r="Y1792">
            <v>21613</v>
          </cell>
          <cell r="Z1792">
            <v>13070</v>
          </cell>
        </row>
        <row r="1793">
          <cell r="A1793" t="str">
            <v>Vienna201404</v>
          </cell>
          <cell r="B1793" t="str">
            <v>Vienna</v>
          </cell>
          <cell r="C1793" t="str">
            <v>201404</v>
          </cell>
          <cell r="D1793">
            <v>101850</v>
          </cell>
          <cell r="E1793">
            <v>71363</v>
          </cell>
          <cell r="F1793">
            <v>9797537</v>
          </cell>
          <cell r="G1793">
            <v>14869924</v>
          </cell>
          <cell r="H1793">
            <v>7100689</v>
          </cell>
          <cell r="I1793">
            <v>2995886.46</v>
          </cell>
          <cell r="J1793">
            <v>6274211</v>
          </cell>
          <cell r="K1793">
            <v>7404</v>
          </cell>
          <cell r="L1793">
            <v>36633</v>
          </cell>
          <cell r="M1793">
            <v>27326</v>
          </cell>
          <cell r="N1793">
            <v>1353592</v>
          </cell>
          <cell r="O1793">
            <v>5050043</v>
          </cell>
          <cell r="P1793">
            <v>3393902</v>
          </cell>
          <cell r="Q1793">
            <v>3051622</v>
          </cell>
          <cell r="R1793">
            <v>1059576</v>
          </cell>
          <cell r="S1793">
            <v>1296725</v>
          </cell>
          <cell r="T1793">
            <v>15899</v>
          </cell>
          <cell r="U1793">
            <v>32889</v>
          </cell>
          <cell r="V1793">
            <v>4104802</v>
          </cell>
          <cell r="W1793">
            <v>12374</v>
          </cell>
          <cell r="X1793">
            <v>399777</v>
          </cell>
          <cell r="Y1793">
            <v>17401</v>
          </cell>
          <cell r="Z1793">
            <v>17666</v>
          </cell>
        </row>
        <row r="1794">
          <cell r="A1794" t="str">
            <v>Vienna201405</v>
          </cell>
          <cell r="B1794" t="str">
            <v>Vienna</v>
          </cell>
          <cell r="C1794" t="str">
            <v>201405</v>
          </cell>
          <cell r="D1794">
            <v>105245</v>
          </cell>
          <cell r="E1794">
            <v>80634</v>
          </cell>
          <cell r="F1794">
            <v>12070596</v>
          </cell>
          <cell r="G1794">
            <v>18339818</v>
          </cell>
          <cell r="H1794">
            <v>9510483</v>
          </cell>
          <cell r="I1794">
            <v>5277741.17</v>
          </cell>
          <cell r="J1794">
            <v>7045334</v>
          </cell>
          <cell r="K1794">
            <v>7769</v>
          </cell>
          <cell r="L1794">
            <v>40949</v>
          </cell>
          <cell r="M1794">
            <v>31916</v>
          </cell>
          <cell r="N1794">
            <v>1583511</v>
          </cell>
          <cell r="O1794">
            <v>6154605</v>
          </cell>
          <cell r="P1794">
            <v>4332479</v>
          </cell>
          <cell r="Q1794">
            <v>3806636</v>
          </cell>
          <cell r="R1794">
            <v>1323970</v>
          </cell>
          <cell r="S1794">
            <v>1689018</v>
          </cell>
          <cell r="T1794">
            <v>15899</v>
          </cell>
          <cell r="U1794">
            <v>41114</v>
          </cell>
          <cell r="V1794">
            <v>4232740</v>
          </cell>
          <cell r="W1794">
            <v>14957</v>
          </cell>
          <cell r="X1794">
            <v>511899</v>
          </cell>
          <cell r="Y1794">
            <v>19520</v>
          </cell>
          <cell r="Z1794">
            <v>16690</v>
          </cell>
        </row>
        <row r="1795">
          <cell r="A1795" t="str">
            <v>Vienna201406</v>
          </cell>
          <cell r="B1795" t="str">
            <v>Vienna</v>
          </cell>
          <cell r="C1795" t="str">
            <v>201406</v>
          </cell>
          <cell r="D1795">
            <v>105997</v>
          </cell>
          <cell r="E1795">
            <v>78902</v>
          </cell>
          <cell r="F1795">
            <v>12246574</v>
          </cell>
          <cell r="G1795">
            <v>18562148</v>
          </cell>
          <cell r="H1795">
            <v>8765343</v>
          </cell>
          <cell r="I1795">
            <v>4076603.02</v>
          </cell>
          <cell r="J1795">
            <v>8100436</v>
          </cell>
          <cell r="K1795">
            <v>8019</v>
          </cell>
          <cell r="L1795">
            <v>43203</v>
          </cell>
          <cell r="M1795">
            <v>27680</v>
          </cell>
          <cell r="N1795">
            <v>1686687</v>
          </cell>
          <cell r="O1795">
            <v>6663189</v>
          </cell>
          <cell r="P1795">
            <v>3896699</v>
          </cell>
          <cell r="Q1795">
            <v>3719049</v>
          </cell>
          <cell r="R1795">
            <v>1250990</v>
          </cell>
          <cell r="S1795">
            <v>1976311</v>
          </cell>
          <cell r="T1795">
            <v>16699</v>
          </cell>
          <cell r="U1795">
            <v>46755</v>
          </cell>
          <cell r="V1795">
            <v>4688740</v>
          </cell>
          <cell r="W1795">
            <v>16883</v>
          </cell>
          <cell r="X1795">
            <v>628538</v>
          </cell>
          <cell r="Y1795">
            <v>19563</v>
          </cell>
          <cell r="Z1795">
            <v>13700</v>
          </cell>
        </row>
        <row r="1796">
          <cell r="A1796" t="str">
            <v>Vienna201407</v>
          </cell>
          <cell r="B1796" t="str">
            <v>Vienna</v>
          </cell>
          <cell r="C1796" t="str">
            <v>201407</v>
          </cell>
          <cell r="D1796">
            <v>109678</v>
          </cell>
          <cell r="E1796">
            <v>75474</v>
          </cell>
          <cell r="F1796">
            <v>9541858</v>
          </cell>
          <cell r="G1796">
            <v>14129544</v>
          </cell>
          <cell r="H1796">
            <v>5908237</v>
          </cell>
          <cell r="I1796">
            <v>1453115.7400000002</v>
          </cell>
          <cell r="J1796">
            <v>6904170</v>
          </cell>
          <cell r="K1796">
            <v>6413</v>
          </cell>
          <cell r="L1796">
            <v>37417</v>
          </cell>
          <cell r="M1796">
            <v>31644</v>
          </cell>
          <cell r="N1796">
            <v>1238253</v>
          </cell>
          <cell r="O1796">
            <v>4639014</v>
          </cell>
          <cell r="P1796">
            <v>3664592</v>
          </cell>
          <cell r="Q1796">
            <v>2793231</v>
          </cell>
          <cell r="R1796">
            <v>931972</v>
          </cell>
          <cell r="S1796">
            <v>885036</v>
          </cell>
          <cell r="T1796">
            <v>16699</v>
          </cell>
          <cell r="U1796">
            <v>52441</v>
          </cell>
          <cell r="V1796">
            <v>4455121</v>
          </cell>
          <cell r="W1796">
            <v>13180</v>
          </cell>
          <cell r="X1796">
            <v>244568</v>
          </cell>
          <cell r="Y1796">
            <v>15565</v>
          </cell>
          <cell r="Z1796">
            <v>16368</v>
          </cell>
        </row>
        <row r="1797">
          <cell r="A1797" t="str">
            <v>Vienna201408</v>
          </cell>
          <cell r="B1797" t="str">
            <v>Vienna</v>
          </cell>
          <cell r="C1797" t="str">
            <v>201408</v>
          </cell>
          <cell r="D1797">
            <v>109678</v>
          </cell>
          <cell r="E1797">
            <v>86620</v>
          </cell>
          <cell r="F1797">
            <v>12298062</v>
          </cell>
          <cell r="G1797">
            <v>17023721</v>
          </cell>
          <cell r="H1797">
            <v>8327524</v>
          </cell>
          <cell r="I1797">
            <v>3897186.5</v>
          </cell>
          <cell r="J1797">
            <v>7003999</v>
          </cell>
          <cell r="K1797">
            <v>10719</v>
          </cell>
          <cell r="L1797">
            <v>30876</v>
          </cell>
          <cell r="M1797">
            <v>45025</v>
          </cell>
          <cell r="N1797">
            <v>2293863</v>
          </cell>
          <cell r="O1797">
            <v>4196874</v>
          </cell>
          <cell r="P1797">
            <v>5807325</v>
          </cell>
          <cell r="Q1797">
            <v>3084263</v>
          </cell>
          <cell r="R1797">
            <v>873976</v>
          </cell>
          <cell r="S1797">
            <v>546286</v>
          </cell>
          <cell r="T1797">
            <v>16699</v>
          </cell>
          <cell r="U1797">
            <v>65440</v>
          </cell>
          <cell r="V1797">
            <v>4430338</v>
          </cell>
          <cell r="W1797">
            <v>4789</v>
          </cell>
          <cell r="X1797">
            <v>113638</v>
          </cell>
          <cell r="Y1797">
            <v>16161</v>
          </cell>
          <cell r="Z1797">
            <v>25371</v>
          </cell>
        </row>
        <row r="1798">
          <cell r="A1798" t="str">
            <v>Vienna201409</v>
          </cell>
          <cell r="B1798" t="str">
            <v>Vienna</v>
          </cell>
          <cell r="C1798" t="str">
            <v>201409</v>
          </cell>
          <cell r="D1798">
            <v>106140</v>
          </cell>
          <cell r="E1798">
            <v>86724</v>
          </cell>
          <cell r="F1798">
            <v>16356682</v>
          </cell>
          <cell r="G1798">
            <v>23371454</v>
          </cell>
          <cell r="H1798">
            <v>12868058</v>
          </cell>
          <cell r="I1798">
            <v>8064273.4700000007</v>
          </cell>
          <cell r="J1798">
            <v>7694164</v>
          </cell>
          <cell r="K1798">
            <v>7524</v>
          </cell>
          <cell r="L1798">
            <v>50936</v>
          </cell>
          <cell r="M1798">
            <v>28264</v>
          </cell>
          <cell r="N1798">
            <v>1977791</v>
          </cell>
          <cell r="O1798">
            <v>10136616</v>
          </cell>
          <cell r="P1798">
            <v>4242279</v>
          </cell>
          <cell r="Q1798">
            <v>4072439</v>
          </cell>
          <cell r="R1798">
            <v>1449386</v>
          </cell>
          <cell r="S1798">
            <v>2453153</v>
          </cell>
          <cell r="T1798">
            <v>16699</v>
          </cell>
          <cell r="U1798">
            <v>45101</v>
          </cell>
          <cell r="V1798">
            <v>4803784</v>
          </cell>
          <cell r="W1798">
            <v>20029</v>
          </cell>
          <cell r="X1798">
            <v>839925</v>
          </cell>
          <cell r="Y1798">
            <v>23474</v>
          </cell>
          <cell r="Z1798">
            <v>12230</v>
          </cell>
        </row>
        <row r="1799">
          <cell r="A1799" t="str">
            <v>Vienna201410</v>
          </cell>
          <cell r="B1799" t="str">
            <v>Vienna</v>
          </cell>
          <cell r="C1799" t="str">
            <v>201410</v>
          </cell>
          <cell r="D1799">
            <v>109399</v>
          </cell>
          <cell r="E1799">
            <v>83605</v>
          </cell>
          <cell r="F1799">
            <v>15502880</v>
          </cell>
          <cell r="G1799">
            <v>23418255</v>
          </cell>
          <cell r="H1799">
            <v>12649605</v>
          </cell>
          <cell r="I1799">
            <v>7580017.4100000001</v>
          </cell>
          <cell r="J1799">
            <v>7943460</v>
          </cell>
          <cell r="K1799">
            <v>7963</v>
          </cell>
          <cell r="L1799">
            <v>48703</v>
          </cell>
          <cell r="M1799">
            <v>26939</v>
          </cell>
          <cell r="N1799">
            <v>2117415</v>
          </cell>
          <cell r="O1799">
            <v>9218208</v>
          </cell>
          <cell r="P1799">
            <v>4167257</v>
          </cell>
          <cell r="Q1799">
            <v>4554257</v>
          </cell>
          <cell r="R1799">
            <v>1634547</v>
          </cell>
          <cell r="S1799">
            <v>2592783</v>
          </cell>
          <cell r="T1799">
            <v>16699</v>
          </cell>
          <cell r="U1799">
            <v>53457</v>
          </cell>
          <cell r="V1799">
            <v>5069586</v>
          </cell>
          <cell r="W1799">
            <v>17974</v>
          </cell>
          <cell r="X1799">
            <v>787256</v>
          </cell>
          <cell r="Y1799">
            <v>23946</v>
          </cell>
          <cell r="Z1799">
            <v>14929</v>
          </cell>
        </row>
        <row r="1800">
          <cell r="A1800" t="str">
            <v>Vienna201411</v>
          </cell>
          <cell r="B1800" t="str">
            <v>Vienna</v>
          </cell>
          <cell r="C1800" t="str">
            <v>201411</v>
          </cell>
          <cell r="D1800">
            <v>105870</v>
          </cell>
          <cell r="E1800">
            <v>72644</v>
          </cell>
          <cell r="F1800">
            <v>10740141.710000001</v>
          </cell>
          <cell r="G1800">
            <v>17871495.370000001</v>
          </cell>
          <cell r="H1800">
            <v>7951147</v>
          </cell>
          <cell r="I1800">
            <v>3188458.26</v>
          </cell>
          <cell r="J1800">
            <v>8130003</v>
          </cell>
          <cell r="K1800">
            <v>7428</v>
          </cell>
          <cell r="L1800">
            <v>41752</v>
          </cell>
          <cell r="M1800">
            <v>23464</v>
          </cell>
          <cell r="N1800">
            <v>1637510</v>
          </cell>
          <cell r="O1800">
            <v>6043665</v>
          </cell>
          <cell r="P1800">
            <v>3058966</v>
          </cell>
          <cell r="Q1800">
            <v>4036131</v>
          </cell>
          <cell r="R1800">
            <v>1528518</v>
          </cell>
          <cell r="S1800">
            <v>2295554</v>
          </cell>
          <cell r="T1800">
            <v>16699</v>
          </cell>
          <cell r="U1800">
            <v>63408</v>
          </cell>
          <cell r="V1800">
            <v>4762690</v>
          </cell>
          <cell r="W1800">
            <v>14225</v>
          </cell>
          <cell r="X1800">
            <v>750494</v>
          </cell>
          <cell r="Y1800">
            <v>20295</v>
          </cell>
          <cell r="Z1800">
            <v>14784</v>
          </cell>
        </row>
        <row r="1801">
          <cell r="A1801" t="str">
            <v>Vienna201412</v>
          </cell>
          <cell r="B1801" t="str">
            <v>Vienna</v>
          </cell>
          <cell r="C1801" t="str">
            <v>201412</v>
          </cell>
          <cell r="D1801">
            <v>109399</v>
          </cell>
          <cell r="E1801">
            <v>81815</v>
          </cell>
          <cell r="F1801">
            <v>14046067.34</v>
          </cell>
          <cell r="G1801">
            <v>22980533.810000002</v>
          </cell>
          <cell r="H1801">
            <v>11805655</v>
          </cell>
          <cell r="I1801">
            <v>6492723.7100000009</v>
          </cell>
          <cell r="J1801">
            <v>8143985</v>
          </cell>
          <cell r="K1801">
            <v>10712</v>
          </cell>
          <cell r="L1801">
            <v>34474</v>
          </cell>
          <cell r="M1801">
            <v>36629</v>
          </cell>
          <cell r="N1801">
            <v>2652152</v>
          </cell>
          <cell r="O1801">
            <v>5596823</v>
          </cell>
          <cell r="P1801">
            <v>5797093</v>
          </cell>
          <cell r="Q1801">
            <v>4994557</v>
          </cell>
          <cell r="R1801">
            <v>1987124</v>
          </cell>
          <cell r="S1801">
            <v>1869617</v>
          </cell>
          <cell r="T1801">
            <v>16699</v>
          </cell>
          <cell r="U1801">
            <v>68250</v>
          </cell>
          <cell r="V1801">
            <v>5312931</v>
          </cell>
          <cell r="W1801">
            <v>7577</v>
          </cell>
          <cell r="X1801">
            <v>439485</v>
          </cell>
          <cell r="Y1801">
            <v>17932</v>
          </cell>
          <cell r="Z1801">
            <v>24690</v>
          </cell>
        </row>
        <row r="1802">
          <cell r="A1802" t="str">
            <v>Vienna201501</v>
          </cell>
          <cell r="B1802" t="str">
            <v>Vienna</v>
          </cell>
          <cell r="C1802" t="str">
            <v>201501</v>
          </cell>
          <cell r="D1802">
            <v>109399</v>
          </cell>
          <cell r="E1802">
            <v>52474</v>
          </cell>
          <cell r="F1802">
            <v>7753480.9800000004</v>
          </cell>
          <cell r="G1802">
            <v>13111662.470000001</v>
          </cell>
          <cell r="H1802">
            <v>4524991</v>
          </cell>
          <cell r="I1802">
            <v>-59121.150000000067</v>
          </cell>
          <cell r="J1802">
            <v>7318684</v>
          </cell>
          <cell r="K1802">
            <v>6249</v>
          </cell>
          <cell r="L1802">
            <v>30197</v>
          </cell>
          <cell r="M1802">
            <v>16028</v>
          </cell>
          <cell r="N1802">
            <v>1349885</v>
          </cell>
          <cell r="O1802">
            <v>4139817</v>
          </cell>
          <cell r="P1802">
            <v>2263773</v>
          </cell>
          <cell r="Q1802">
            <v>3153713</v>
          </cell>
          <cell r="R1802">
            <v>1246303</v>
          </cell>
          <cell r="S1802">
            <v>1600558</v>
          </cell>
          <cell r="T1802">
            <v>16699</v>
          </cell>
          <cell r="U1802">
            <v>58249</v>
          </cell>
          <cell r="V1802">
            <v>4622152</v>
          </cell>
          <cell r="W1802">
            <v>9945</v>
          </cell>
          <cell r="X1802">
            <v>468722</v>
          </cell>
          <cell r="Y1802">
            <v>14191</v>
          </cell>
          <cell r="Z1802">
            <v>11057</v>
          </cell>
        </row>
        <row r="1803">
          <cell r="A1803" t="str">
            <v>Vienna201502</v>
          </cell>
          <cell r="B1803" t="str">
            <v>Vienna</v>
          </cell>
          <cell r="C1803" t="str">
            <v>201502</v>
          </cell>
          <cell r="D1803">
            <v>98812</v>
          </cell>
          <cell r="E1803">
            <v>53356</v>
          </cell>
          <cell r="F1803">
            <v>7131186.3599999994</v>
          </cell>
          <cell r="G1803">
            <v>12328233.09</v>
          </cell>
          <cell r="H1803">
            <v>4514687</v>
          </cell>
          <cell r="I1803">
            <v>91630.990000000049</v>
          </cell>
          <cell r="J1803">
            <v>6815601</v>
          </cell>
          <cell r="K1803">
            <v>4754</v>
          </cell>
          <cell r="L1803">
            <v>34930</v>
          </cell>
          <cell r="M1803">
            <v>13672</v>
          </cell>
          <cell r="N1803">
            <v>814166</v>
          </cell>
          <cell r="O1803">
            <v>4422828</v>
          </cell>
          <cell r="P1803">
            <v>1894191</v>
          </cell>
          <cell r="Q1803">
            <v>3047210</v>
          </cell>
          <cell r="R1803">
            <v>1144575</v>
          </cell>
          <cell r="S1803">
            <v>1733749</v>
          </cell>
          <cell r="T1803">
            <v>16699</v>
          </cell>
          <cell r="U1803">
            <v>60454</v>
          </cell>
          <cell r="V1803">
            <v>4423058</v>
          </cell>
          <cell r="W1803">
            <v>14226</v>
          </cell>
          <cell r="X1803">
            <v>522351</v>
          </cell>
          <cell r="Y1803">
            <v>15497</v>
          </cell>
          <cell r="Z1803">
            <v>8590</v>
          </cell>
        </row>
        <row r="1804">
          <cell r="A1804" t="str">
            <v>Vienna201503</v>
          </cell>
          <cell r="B1804" t="str">
            <v>Vienna</v>
          </cell>
          <cell r="C1804" t="str">
            <v>201503</v>
          </cell>
          <cell r="D1804">
            <v>109399</v>
          </cell>
          <cell r="E1804">
            <v>71106</v>
          </cell>
          <cell r="F1804">
            <v>11342109.699999999</v>
          </cell>
          <cell r="G1804">
            <v>17745696.5</v>
          </cell>
          <cell r="H1804">
            <v>8964194</v>
          </cell>
          <cell r="I1804">
            <v>4277984.18</v>
          </cell>
          <cell r="J1804">
            <v>7084639</v>
          </cell>
          <cell r="K1804">
            <v>7163</v>
          </cell>
          <cell r="L1804">
            <v>43575</v>
          </cell>
          <cell r="M1804">
            <v>20368</v>
          </cell>
          <cell r="N1804">
            <v>1578979</v>
          </cell>
          <cell r="O1804">
            <v>6925658</v>
          </cell>
          <cell r="P1804">
            <v>2837469</v>
          </cell>
          <cell r="Q1804">
            <v>3567923</v>
          </cell>
          <cell r="R1804">
            <v>1246327</v>
          </cell>
          <cell r="S1804">
            <v>1938201</v>
          </cell>
          <cell r="T1804">
            <v>16699</v>
          </cell>
          <cell r="U1804">
            <v>64976</v>
          </cell>
          <cell r="V1804">
            <v>4686206</v>
          </cell>
          <cell r="W1804">
            <v>13491</v>
          </cell>
          <cell r="X1804">
            <v>756675</v>
          </cell>
          <cell r="Y1804">
            <v>24077</v>
          </cell>
          <cell r="Z1804">
            <v>12585</v>
          </cell>
        </row>
        <row r="1805">
          <cell r="A1805" t="str">
            <v>Vienna201504</v>
          </cell>
          <cell r="B1805" t="str">
            <v>Vienna</v>
          </cell>
          <cell r="C1805" t="str">
            <v>201504</v>
          </cell>
          <cell r="D1805">
            <v>105870</v>
          </cell>
          <cell r="E1805">
            <v>78363</v>
          </cell>
          <cell r="F1805">
            <v>13126229.699999999</v>
          </cell>
          <cell r="G1805">
            <v>19109705.66</v>
          </cell>
          <cell r="H1805">
            <v>9677646</v>
          </cell>
          <cell r="I1805">
            <v>4826954.8900000006</v>
          </cell>
          <cell r="J1805">
            <v>7537671</v>
          </cell>
          <cell r="K1805">
            <v>9030</v>
          </cell>
          <cell r="L1805">
            <v>40108</v>
          </cell>
          <cell r="M1805">
            <v>29225</v>
          </cell>
          <cell r="N1805">
            <v>2012905</v>
          </cell>
          <cell r="O1805">
            <v>7066842</v>
          </cell>
          <cell r="P1805">
            <v>4046480</v>
          </cell>
          <cell r="Q1805">
            <v>3516789</v>
          </cell>
          <cell r="R1805">
            <v>1236986</v>
          </cell>
          <cell r="S1805">
            <v>1756447</v>
          </cell>
          <cell r="T1805">
            <v>16699</v>
          </cell>
          <cell r="U1805">
            <v>64147</v>
          </cell>
          <cell r="V1805">
            <v>4850689</v>
          </cell>
          <cell r="W1805">
            <v>15068</v>
          </cell>
          <cell r="X1805">
            <v>599407</v>
          </cell>
          <cell r="Y1805">
            <v>18523</v>
          </cell>
          <cell r="Z1805">
            <v>16795</v>
          </cell>
        </row>
        <row r="1806">
          <cell r="A1806" t="str">
            <v>Vienna201505</v>
          </cell>
          <cell r="B1806" t="str">
            <v>Vienna</v>
          </cell>
          <cell r="C1806" t="str">
            <v>201505</v>
          </cell>
          <cell r="D1806">
            <v>109647</v>
          </cell>
          <cell r="E1806">
            <v>83718</v>
          </cell>
          <cell r="F1806">
            <v>13754503.860000001</v>
          </cell>
          <cell r="G1806">
            <v>20681951.580000002</v>
          </cell>
          <cell r="H1806">
            <v>10582995</v>
          </cell>
          <cell r="I1806">
            <v>5748443.8800000008</v>
          </cell>
          <cell r="J1806">
            <v>8079164</v>
          </cell>
          <cell r="K1806">
            <v>9318</v>
          </cell>
          <cell r="L1806">
            <v>41780</v>
          </cell>
          <cell r="M1806">
            <v>32620</v>
          </cell>
          <cell r="N1806">
            <v>2176733</v>
          </cell>
          <cell r="O1806">
            <v>6503620</v>
          </cell>
          <cell r="P1806">
            <v>5074147</v>
          </cell>
          <cell r="Q1806">
            <v>4028824</v>
          </cell>
          <cell r="R1806">
            <v>1426651</v>
          </cell>
          <cell r="S1806">
            <v>1860102</v>
          </cell>
          <cell r="T1806">
            <v>16699</v>
          </cell>
          <cell r="U1806">
            <v>70649</v>
          </cell>
          <cell r="V1806">
            <v>4834553</v>
          </cell>
          <cell r="W1806">
            <v>14766</v>
          </cell>
          <cell r="X1806">
            <v>619055</v>
          </cell>
          <cell r="Y1806">
            <v>19145</v>
          </cell>
          <cell r="Z1806">
            <v>17543</v>
          </cell>
        </row>
        <row r="1807">
          <cell r="A1807" t="str">
            <v>Vienna201506</v>
          </cell>
          <cell r="B1807" t="str">
            <v>Vienna</v>
          </cell>
          <cell r="C1807" t="str">
            <v>201506</v>
          </cell>
          <cell r="D1807">
            <v>106110</v>
          </cell>
          <cell r="E1807">
            <v>89495</v>
          </cell>
          <cell r="F1807">
            <v>16134169.370000001</v>
          </cell>
          <cell r="G1807">
            <v>23646608.689999998</v>
          </cell>
          <cell r="H1807">
            <v>12948923</v>
          </cell>
          <cell r="I1807">
            <v>7697527.6100000003</v>
          </cell>
          <cell r="J1807">
            <v>8381265</v>
          </cell>
          <cell r="K1807">
            <v>8163</v>
          </cell>
          <cell r="L1807">
            <v>53251</v>
          </cell>
          <cell r="M1807">
            <v>28081</v>
          </cell>
          <cell r="N1807">
            <v>2037185</v>
          </cell>
          <cell r="O1807">
            <v>9589502</v>
          </cell>
          <cell r="P1807">
            <v>4507480</v>
          </cell>
          <cell r="Q1807">
            <v>4096956</v>
          </cell>
          <cell r="R1807">
            <v>1552654</v>
          </cell>
          <cell r="S1807">
            <v>2440651</v>
          </cell>
          <cell r="T1807">
            <v>16699</v>
          </cell>
          <cell r="U1807">
            <v>60009</v>
          </cell>
          <cell r="V1807">
            <v>5251392</v>
          </cell>
          <cell r="W1807">
            <v>19633</v>
          </cell>
          <cell r="X1807">
            <v>969247</v>
          </cell>
          <cell r="Y1807">
            <v>26575</v>
          </cell>
          <cell r="Z1807">
            <v>14025</v>
          </cell>
        </row>
        <row r="1808">
          <cell r="A1808" t="str">
            <v>Vienna201507</v>
          </cell>
          <cell r="B1808" t="str">
            <v>Vienna</v>
          </cell>
          <cell r="C1808" t="str">
            <v>201507</v>
          </cell>
          <cell r="D1808">
            <v>109647</v>
          </cell>
          <cell r="E1808">
            <v>87549</v>
          </cell>
          <cell r="F1808">
            <v>12885300.920000002</v>
          </cell>
          <cell r="G1808">
            <v>18671631.530000001</v>
          </cell>
          <cell r="H1808">
            <v>9419097</v>
          </cell>
          <cell r="I1808">
            <v>4444300.47</v>
          </cell>
          <cell r="J1808">
            <v>7235969</v>
          </cell>
          <cell r="K1808">
            <v>10113</v>
          </cell>
          <cell r="L1808">
            <v>38732</v>
          </cell>
          <cell r="M1808">
            <v>38704</v>
          </cell>
          <cell r="N1808">
            <v>2282452</v>
          </cell>
          <cell r="O1808">
            <v>5480415</v>
          </cell>
          <cell r="P1808">
            <v>5122430</v>
          </cell>
          <cell r="Q1808">
            <v>3333367</v>
          </cell>
          <cell r="R1808">
            <v>1269318</v>
          </cell>
          <cell r="S1808">
            <v>930485</v>
          </cell>
          <cell r="T1808">
            <v>16699</v>
          </cell>
          <cell r="U1808">
            <v>55175</v>
          </cell>
          <cell r="V1808">
            <v>4974798</v>
          </cell>
          <cell r="W1808">
            <v>10146</v>
          </cell>
          <cell r="X1808">
            <v>227122</v>
          </cell>
          <cell r="Y1808">
            <v>19422</v>
          </cell>
          <cell r="Z1808">
            <v>21296</v>
          </cell>
        </row>
        <row r="1809">
          <cell r="A1809" t="str">
            <v>Vienna201508</v>
          </cell>
          <cell r="B1809" t="str">
            <v>Vienna</v>
          </cell>
          <cell r="C1809" t="str">
            <v>201508</v>
          </cell>
          <cell r="D1809">
            <v>109647</v>
          </cell>
          <cell r="E1809">
            <v>93536</v>
          </cell>
          <cell r="F1809">
            <v>14741412.73</v>
          </cell>
          <cell r="G1809">
            <v>20202626.890000001</v>
          </cell>
          <cell r="H1809">
            <v>10541513</v>
          </cell>
          <cell r="I1809">
            <v>5898575.2699999996</v>
          </cell>
          <cell r="J1809">
            <v>7421814</v>
          </cell>
          <cell r="K1809">
            <v>12114</v>
          </cell>
          <cell r="L1809">
            <v>38353</v>
          </cell>
          <cell r="M1809">
            <v>43069</v>
          </cell>
          <cell r="N1809">
            <v>2674311</v>
          </cell>
          <cell r="O1809">
            <v>5810199</v>
          </cell>
          <cell r="P1809">
            <v>6256904</v>
          </cell>
          <cell r="Q1809">
            <v>3483648</v>
          </cell>
          <cell r="R1809">
            <v>1129709</v>
          </cell>
          <cell r="S1809">
            <v>754226</v>
          </cell>
          <cell r="T1809">
            <v>16699</v>
          </cell>
          <cell r="U1809">
            <v>63034</v>
          </cell>
          <cell r="V1809">
            <v>4642935</v>
          </cell>
          <cell r="W1809">
            <v>8289</v>
          </cell>
          <cell r="X1809">
            <v>69930</v>
          </cell>
          <cell r="Y1809">
            <v>20098</v>
          </cell>
          <cell r="Z1809">
            <v>25862</v>
          </cell>
        </row>
        <row r="1810">
          <cell r="A1810" t="str">
            <v>Vienna201509</v>
          </cell>
          <cell r="B1810" t="str">
            <v>Vienna</v>
          </cell>
          <cell r="C1810" t="str">
            <v>201509</v>
          </cell>
          <cell r="D1810">
            <v>106110</v>
          </cell>
          <cell r="E1810">
            <v>89872</v>
          </cell>
          <cell r="F1810">
            <v>17855470.579999998</v>
          </cell>
          <cell r="G1810">
            <v>25463148.689999998</v>
          </cell>
          <cell r="H1810">
            <v>14943059</v>
          </cell>
          <cell r="I1810">
            <v>9827108.7999999989</v>
          </cell>
          <cell r="J1810">
            <v>7665961</v>
          </cell>
          <cell r="K1810">
            <v>7892</v>
          </cell>
          <cell r="L1810">
            <v>53620</v>
          </cell>
          <cell r="M1810">
            <v>28360</v>
          </cell>
          <cell r="N1810">
            <v>2526049</v>
          </cell>
          <cell r="O1810">
            <v>10593378</v>
          </cell>
          <cell r="P1810">
            <v>4736046</v>
          </cell>
          <cell r="Q1810">
            <v>4267975</v>
          </cell>
          <cell r="R1810">
            <v>1664572</v>
          </cell>
          <cell r="S1810">
            <v>2590058</v>
          </cell>
          <cell r="T1810">
            <v>16699</v>
          </cell>
          <cell r="U1810">
            <v>64285</v>
          </cell>
          <cell r="V1810">
            <v>5115950</v>
          </cell>
          <cell r="W1810">
            <v>21725</v>
          </cell>
          <cell r="X1810">
            <v>881346</v>
          </cell>
          <cell r="Y1810">
            <v>24403</v>
          </cell>
          <cell r="Z1810">
            <v>13088</v>
          </cell>
        </row>
        <row r="1811">
          <cell r="A1811" t="str">
            <v>Vienna201510</v>
          </cell>
          <cell r="B1811" t="str">
            <v>Vienna</v>
          </cell>
          <cell r="C1811" t="str">
            <v>201510</v>
          </cell>
          <cell r="D1811">
            <v>109647</v>
          </cell>
          <cell r="E1811">
            <v>84365</v>
          </cell>
          <cell r="F1811">
            <v>15047090.460000001</v>
          </cell>
          <cell r="G1811">
            <v>23770669.310000002</v>
          </cell>
          <cell r="H1811">
            <v>12908720</v>
          </cell>
          <cell r="I1811">
            <v>7778901.6699999999</v>
          </cell>
          <cell r="J1811">
            <v>8377857</v>
          </cell>
          <cell r="K1811">
            <v>9392</v>
          </cell>
          <cell r="L1811">
            <v>47863</v>
          </cell>
          <cell r="M1811">
            <v>27110</v>
          </cell>
          <cell r="N1811">
            <v>2550023</v>
          </cell>
          <cell r="O1811">
            <v>8159220</v>
          </cell>
          <cell r="P1811">
            <v>4337849</v>
          </cell>
          <cell r="Q1811">
            <v>5025847</v>
          </cell>
          <cell r="R1811">
            <v>1814700</v>
          </cell>
          <cell r="S1811">
            <v>3451328</v>
          </cell>
          <cell r="T1811">
            <v>16699</v>
          </cell>
          <cell r="U1811">
            <v>74576</v>
          </cell>
          <cell r="V1811">
            <v>5129822</v>
          </cell>
          <cell r="W1811">
            <v>16802</v>
          </cell>
          <cell r="X1811">
            <v>1060426</v>
          </cell>
          <cell r="Y1811">
            <v>24236</v>
          </cell>
          <cell r="Z1811">
            <v>13656</v>
          </cell>
        </row>
        <row r="1812">
          <cell r="A1812" t="str">
            <v>Vienna201511</v>
          </cell>
          <cell r="B1812" t="str">
            <v>Vienna</v>
          </cell>
          <cell r="C1812" t="str">
            <v>201511</v>
          </cell>
          <cell r="D1812">
            <v>106110</v>
          </cell>
          <cell r="E1812">
            <v>75088</v>
          </cell>
          <cell r="F1812">
            <v>11253392.98</v>
          </cell>
          <cell r="G1812">
            <v>19193294.48</v>
          </cell>
          <cell r="H1812">
            <v>8742894</v>
          </cell>
          <cell r="I1812">
            <v>3591332.2</v>
          </cell>
          <cell r="J1812">
            <v>8613281</v>
          </cell>
          <cell r="K1812">
            <v>7163</v>
          </cell>
          <cell r="L1812">
            <v>47013</v>
          </cell>
          <cell r="M1812">
            <v>20912</v>
          </cell>
          <cell r="N1812">
            <v>1546817</v>
          </cell>
          <cell r="O1812">
            <v>6686044</v>
          </cell>
          <cell r="P1812">
            <v>3020531</v>
          </cell>
          <cell r="Q1812">
            <v>4507509</v>
          </cell>
          <cell r="R1812">
            <v>1723965</v>
          </cell>
          <cell r="S1812">
            <v>2856191</v>
          </cell>
          <cell r="T1812">
            <v>16699</v>
          </cell>
          <cell r="U1812">
            <v>70260</v>
          </cell>
          <cell r="V1812">
            <v>5151565</v>
          </cell>
          <cell r="W1812">
            <v>18128</v>
          </cell>
          <cell r="X1812">
            <v>886648</v>
          </cell>
          <cell r="Y1812">
            <v>22477</v>
          </cell>
          <cell r="Z1812">
            <v>12133</v>
          </cell>
        </row>
        <row r="1813">
          <cell r="A1813" t="str">
            <v>Vienna201512</v>
          </cell>
          <cell r="B1813" t="str">
            <v>Vienna</v>
          </cell>
          <cell r="C1813" t="str">
            <v>201512</v>
          </cell>
          <cell r="D1813">
            <v>109647</v>
          </cell>
          <cell r="E1813">
            <v>83852</v>
          </cell>
          <cell r="F1813">
            <v>14835753.639999999</v>
          </cell>
          <cell r="G1813">
            <v>24560188.07</v>
          </cell>
          <cell r="H1813">
            <v>12731660</v>
          </cell>
          <cell r="I1813">
            <v>7718935.8500000006</v>
          </cell>
          <cell r="J1813">
            <v>8716853</v>
          </cell>
          <cell r="K1813">
            <v>11964</v>
          </cell>
          <cell r="L1813">
            <v>37841</v>
          </cell>
          <cell r="M1813">
            <v>34047</v>
          </cell>
          <cell r="N1813">
            <v>3095479</v>
          </cell>
          <cell r="O1813">
            <v>6200070</v>
          </cell>
          <cell r="P1813">
            <v>5540204</v>
          </cell>
          <cell r="Q1813">
            <v>5417550</v>
          </cell>
          <cell r="R1813">
            <v>2272483</v>
          </cell>
          <cell r="S1813">
            <v>2325020</v>
          </cell>
          <cell r="T1813">
            <v>16699</v>
          </cell>
          <cell r="U1813">
            <v>85732</v>
          </cell>
          <cell r="V1813">
            <v>5012730</v>
          </cell>
          <cell r="W1813">
            <v>9534</v>
          </cell>
          <cell r="X1813">
            <v>575926</v>
          </cell>
          <cell r="Y1813">
            <v>19831</v>
          </cell>
          <cell r="Z1813">
            <v>22731</v>
          </cell>
        </row>
        <row r="1814">
          <cell r="A1814" t="str">
            <v>Vienna201601</v>
          </cell>
          <cell r="B1814" t="str">
            <v>Vienna</v>
          </cell>
          <cell r="C1814" t="str">
            <v>201601</v>
          </cell>
          <cell r="D1814">
            <v>109647</v>
          </cell>
          <cell r="E1814">
            <v>53932</v>
          </cell>
          <cell r="F1814">
            <v>8405565.1500000004</v>
          </cell>
          <cell r="G1814">
            <v>14108037.879999999</v>
          </cell>
          <cell r="H1814">
            <v>5478218</v>
          </cell>
          <cell r="I1814">
            <v>809365.70999999985</v>
          </cell>
          <cell r="J1814">
            <v>7166413</v>
          </cell>
          <cell r="K1814">
            <v>6726</v>
          </cell>
          <cell r="L1814">
            <v>29590</v>
          </cell>
          <cell r="M1814">
            <v>17616</v>
          </cell>
          <cell r="N1814">
            <v>1541042</v>
          </cell>
          <cell r="O1814">
            <v>4109263</v>
          </cell>
          <cell r="P1814">
            <v>2755262</v>
          </cell>
          <cell r="Q1814">
            <v>3364110</v>
          </cell>
          <cell r="R1814">
            <v>1347413</v>
          </cell>
          <cell r="S1814">
            <v>1731236</v>
          </cell>
          <cell r="T1814">
            <v>16699</v>
          </cell>
          <cell r="U1814">
            <v>88264</v>
          </cell>
          <cell r="V1814">
            <v>4668854</v>
          </cell>
          <cell r="W1814">
            <v>11612</v>
          </cell>
          <cell r="X1814">
            <v>470896</v>
          </cell>
          <cell r="Y1814">
            <v>12122</v>
          </cell>
          <cell r="Z1814">
            <v>12946</v>
          </cell>
        </row>
        <row r="1815">
          <cell r="A1815" t="str">
            <v>Vienna201602</v>
          </cell>
          <cell r="B1815" t="str">
            <v>Vienna</v>
          </cell>
          <cell r="C1815" t="str">
            <v>201602</v>
          </cell>
          <cell r="D1815">
            <v>102573</v>
          </cell>
          <cell r="E1815">
            <v>53998</v>
          </cell>
          <cell r="F1815">
            <v>7403070.8899999997</v>
          </cell>
          <cell r="G1815">
            <v>12737277.600000001</v>
          </cell>
          <cell r="H1815">
            <v>4526936</v>
          </cell>
          <cell r="I1815">
            <v>-115385.28999999991</v>
          </cell>
          <cell r="J1815">
            <v>6986562</v>
          </cell>
          <cell r="K1815">
            <v>9576</v>
          </cell>
          <cell r="L1815">
            <v>29340</v>
          </cell>
          <cell r="M1815">
            <v>15082</v>
          </cell>
          <cell r="N1815">
            <v>1623951</v>
          </cell>
          <cell r="O1815">
            <v>3724794</v>
          </cell>
          <cell r="P1815">
            <v>2054323</v>
          </cell>
          <cell r="Q1815">
            <v>3079405</v>
          </cell>
          <cell r="R1815">
            <v>1229011</v>
          </cell>
          <cell r="S1815">
            <v>1577989</v>
          </cell>
          <cell r="T1815">
            <v>16699</v>
          </cell>
          <cell r="U1815">
            <v>80140</v>
          </cell>
          <cell r="V1815">
            <v>4642319</v>
          </cell>
          <cell r="W1815">
            <v>11645</v>
          </cell>
          <cell r="X1815">
            <v>461888</v>
          </cell>
          <cell r="Y1815">
            <v>12585</v>
          </cell>
          <cell r="Z1815">
            <v>9722</v>
          </cell>
        </row>
        <row r="1816">
          <cell r="A1816" t="str">
            <v>Vienna201603</v>
          </cell>
          <cell r="B1816" t="str">
            <v>Vienna</v>
          </cell>
          <cell r="C1816" t="str">
            <v>201603</v>
          </cell>
          <cell r="D1816">
            <v>109647</v>
          </cell>
          <cell r="E1816">
            <v>70521</v>
          </cell>
          <cell r="F1816">
            <v>11059908.680000002</v>
          </cell>
          <cell r="G1816">
            <v>17334073.02</v>
          </cell>
          <cell r="H1816">
            <v>7969791</v>
          </cell>
          <cell r="I1816">
            <v>3178225.33</v>
          </cell>
          <cell r="J1816">
            <v>7478048</v>
          </cell>
          <cell r="K1816">
            <v>12727</v>
          </cell>
          <cell r="L1816">
            <v>35605</v>
          </cell>
          <cell r="M1816">
            <v>22189</v>
          </cell>
          <cell r="N1816">
            <v>2399484</v>
          </cell>
          <cell r="O1816">
            <v>5556406</v>
          </cell>
          <cell r="P1816">
            <v>3104021</v>
          </cell>
          <cell r="Q1816">
            <v>3583264</v>
          </cell>
          <cell r="R1816">
            <v>1438748</v>
          </cell>
          <cell r="S1816">
            <v>1829277</v>
          </cell>
          <cell r="T1816">
            <v>16699</v>
          </cell>
          <cell r="U1816">
            <v>81874</v>
          </cell>
          <cell r="V1816">
            <v>4791568</v>
          </cell>
          <cell r="W1816">
            <v>12946</v>
          </cell>
          <cell r="X1816">
            <v>600554</v>
          </cell>
          <cell r="Y1816">
            <v>16150</v>
          </cell>
          <cell r="Z1816">
            <v>13713</v>
          </cell>
        </row>
        <row r="1817">
          <cell r="A1817" t="str">
            <v>Vienna201604</v>
          </cell>
          <cell r="B1817" t="str">
            <v>Vienna</v>
          </cell>
          <cell r="C1817" t="str">
            <v>201604</v>
          </cell>
          <cell r="D1817">
            <v>106110</v>
          </cell>
          <cell r="E1817">
            <v>74556</v>
          </cell>
          <cell r="F1817">
            <v>11232636.029999999</v>
          </cell>
          <cell r="G1817">
            <v>18214464.649999999</v>
          </cell>
          <cell r="H1817">
            <v>8461136</v>
          </cell>
          <cell r="I1817">
            <v>3574817.8400000003</v>
          </cell>
          <cell r="J1817">
            <v>7549050</v>
          </cell>
          <cell r="K1817">
            <v>15662</v>
          </cell>
          <cell r="L1817">
            <v>34945</v>
          </cell>
          <cell r="M1817">
            <v>23949</v>
          </cell>
          <cell r="N1817">
            <v>2924445</v>
          </cell>
          <cell r="O1817">
            <v>4914126</v>
          </cell>
          <cell r="P1817">
            <v>3394067</v>
          </cell>
          <cell r="Q1817">
            <v>3751971</v>
          </cell>
          <cell r="R1817">
            <v>1778772</v>
          </cell>
          <cell r="S1817">
            <v>2181668</v>
          </cell>
          <cell r="T1817">
            <v>16699</v>
          </cell>
          <cell r="U1817">
            <v>74636</v>
          </cell>
          <cell r="V1817">
            <v>4886317</v>
          </cell>
          <cell r="W1817">
            <v>12624</v>
          </cell>
          <cell r="X1817">
            <v>670205</v>
          </cell>
          <cell r="Y1817">
            <v>16200</v>
          </cell>
          <cell r="Z1817">
            <v>14042</v>
          </cell>
        </row>
        <row r="1818">
          <cell r="A1818" t="str">
            <v>Vienna201605</v>
          </cell>
          <cell r="B1818" t="str">
            <v>Vienna</v>
          </cell>
          <cell r="C1818" t="str">
            <v>201605</v>
          </cell>
          <cell r="D1818">
            <v>109647</v>
          </cell>
          <cell r="E1818">
            <v>87028</v>
          </cell>
          <cell r="F1818">
            <v>15310601.42</v>
          </cell>
          <cell r="G1818">
            <v>22750553.18</v>
          </cell>
          <cell r="H1818">
            <v>11961973</v>
          </cell>
          <cell r="I1818">
            <v>7014214.9700000007</v>
          </cell>
          <cell r="J1818">
            <v>9000104</v>
          </cell>
          <cell r="K1818">
            <v>17174</v>
          </cell>
          <cell r="L1818">
            <v>39824</v>
          </cell>
          <cell r="M1818">
            <v>30030</v>
          </cell>
          <cell r="N1818">
            <v>3717558</v>
          </cell>
          <cell r="O1818">
            <v>6726819</v>
          </cell>
          <cell r="P1818">
            <v>4866225</v>
          </cell>
          <cell r="Q1818">
            <v>4315247</v>
          </cell>
          <cell r="R1818">
            <v>1714196</v>
          </cell>
          <cell r="S1818">
            <v>1960075</v>
          </cell>
          <cell r="T1818">
            <v>16699</v>
          </cell>
          <cell r="U1818">
            <v>83571</v>
          </cell>
          <cell r="V1818">
            <v>4947762</v>
          </cell>
          <cell r="W1818">
            <v>15985</v>
          </cell>
          <cell r="X1818">
            <v>599135</v>
          </cell>
          <cell r="Y1818">
            <v>17408</v>
          </cell>
          <cell r="Z1818">
            <v>14857</v>
          </cell>
        </row>
        <row r="1819">
          <cell r="A1819" t="str">
            <v>Vienna201606</v>
          </cell>
          <cell r="B1819" t="str">
            <v>Vienna</v>
          </cell>
          <cell r="C1819" t="str">
            <v>201606</v>
          </cell>
          <cell r="D1819">
            <v>106110</v>
          </cell>
          <cell r="E1819">
            <v>86209</v>
          </cell>
          <cell r="F1819">
            <v>14811633</v>
          </cell>
          <cell r="G1819">
            <v>22606059.369999997</v>
          </cell>
          <cell r="H1819">
            <v>11801272</v>
          </cell>
          <cell r="I1819">
            <v>6618978.1400000006</v>
          </cell>
          <cell r="J1819">
            <v>8645079</v>
          </cell>
          <cell r="K1819">
            <v>14801</v>
          </cell>
          <cell r="L1819">
            <v>44973</v>
          </cell>
          <cell r="M1819">
            <v>26435</v>
          </cell>
          <cell r="N1819">
            <v>3286362</v>
          </cell>
          <cell r="O1819">
            <v>7348067</v>
          </cell>
          <cell r="P1819">
            <v>4177203</v>
          </cell>
          <cell r="Q1819">
            <v>4361205</v>
          </cell>
          <cell r="R1819">
            <v>1695628</v>
          </cell>
          <cell r="S1819">
            <v>2383650</v>
          </cell>
          <cell r="T1819">
            <v>16699</v>
          </cell>
          <cell r="U1819">
            <v>72874</v>
          </cell>
          <cell r="V1819">
            <v>5182292</v>
          </cell>
          <cell r="W1819">
            <v>19956</v>
          </cell>
          <cell r="X1819">
            <v>789487</v>
          </cell>
          <cell r="Y1819">
            <v>18209</v>
          </cell>
          <cell r="Z1819">
            <v>13360</v>
          </cell>
        </row>
        <row r="1820">
          <cell r="A1820" t="str">
            <v>Vienna201607</v>
          </cell>
          <cell r="B1820" t="str">
            <v>Vienna</v>
          </cell>
          <cell r="C1820" t="str">
            <v>201607</v>
          </cell>
          <cell r="D1820">
            <v>109647</v>
          </cell>
          <cell r="E1820">
            <v>83157</v>
          </cell>
          <cell r="F1820">
            <v>12042799.030000001</v>
          </cell>
          <cell r="G1820">
            <v>17438006.300000001</v>
          </cell>
          <cell r="H1820">
            <v>8386681</v>
          </cell>
          <cell r="I1820">
            <v>3526920.4899999998</v>
          </cell>
          <cell r="J1820">
            <v>7424517</v>
          </cell>
          <cell r="K1820">
            <v>18993</v>
          </cell>
          <cell r="L1820">
            <v>29502</v>
          </cell>
          <cell r="M1820">
            <v>34662</v>
          </cell>
          <cell r="N1820">
            <v>3734962</v>
          </cell>
          <cell r="O1820">
            <v>3699513</v>
          </cell>
          <cell r="P1820">
            <v>4608325</v>
          </cell>
          <cell r="Q1820">
            <v>3194316</v>
          </cell>
          <cell r="R1820">
            <v>1194315</v>
          </cell>
          <cell r="S1820">
            <v>864677</v>
          </cell>
          <cell r="T1820">
            <v>16699</v>
          </cell>
          <cell r="U1820">
            <v>67879</v>
          </cell>
          <cell r="V1820">
            <v>4859758</v>
          </cell>
          <cell r="W1820">
            <v>6225</v>
          </cell>
          <cell r="X1820">
            <v>215555</v>
          </cell>
          <cell r="Y1820">
            <v>14601</v>
          </cell>
          <cell r="Z1820">
            <v>20568</v>
          </cell>
        </row>
        <row r="1821">
          <cell r="A1821" t="str">
            <v>Vienna201608</v>
          </cell>
          <cell r="B1821" t="str">
            <v>Vienna</v>
          </cell>
          <cell r="C1821" t="str">
            <v>201608</v>
          </cell>
          <cell r="D1821">
            <v>109647</v>
          </cell>
          <cell r="E1821">
            <v>88437</v>
          </cell>
          <cell r="F1821">
            <v>12967034.939999999</v>
          </cell>
          <cell r="G1821">
            <v>17972989.890000001</v>
          </cell>
          <cell r="H1821">
            <v>8747322</v>
          </cell>
          <cell r="I1821">
            <v>4163440.5700000003</v>
          </cell>
          <cell r="J1821">
            <v>7401662</v>
          </cell>
          <cell r="K1821">
            <v>21263</v>
          </cell>
          <cell r="L1821">
            <v>30788</v>
          </cell>
          <cell r="M1821">
            <v>36386</v>
          </cell>
          <cell r="N1821">
            <v>3988237</v>
          </cell>
          <cell r="O1821">
            <v>4138143</v>
          </cell>
          <cell r="P1821">
            <v>4840653</v>
          </cell>
          <cell r="Q1821">
            <v>3062434</v>
          </cell>
          <cell r="R1821">
            <v>1079267</v>
          </cell>
          <cell r="S1821">
            <v>460296</v>
          </cell>
          <cell r="T1821">
            <v>16699</v>
          </cell>
          <cell r="U1821">
            <v>75824</v>
          </cell>
          <cell r="V1821">
            <v>4583882</v>
          </cell>
          <cell r="W1821">
            <v>5718</v>
          </cell>
          <cell r="X1821">
            <v>98167</v>
          </cell>
          <cell r="Y1821">
            <v>15743</v>
          </cell>
          <cell r="Z1821">
            <v>23596</v>
          </cell>
        </row>
        <row r="1822">
          <cell r="A1822" t="str">
            <v>Vienna201609</v>
          </cell>
          <cell r="B1822" t="str">
            <v>Vienna</v>
          </cell>
          <cell r="C1822" t="str">
            <v>201609</v>
          </cell>
          <cell r="D1822">
            <v>106110</v>
          </cell>
          <cell r="E1822">
            <v>91069</v>
          </cell>
          <cell r="F1822">
            <v>16886009.82</v>
          </cell>
          <cell r="G1822">
            <v>24449621.440000005</v>
          </cell>
          <cell r="H1822">
            <v>13975405</v>
          </cell>
          <cell r="I1822">
            <v>8902892.4800000004</v>
          </cell>
          <cell r="J1822">
            <v>7883952</v>
          </cell>
          <cell r="K1822">
            <v>17847</v>
          </cell>
          <cell r="L1822">
            <v>45058</v>
          </cell>
          <cell r="M1822">
            <v>28164</v>
          </cell>
          <cell r="N1822">
            <v>4246301</v>
          </cell>
          <cell r="O1822">
            <v>7921856</v>
          </cell>
          <cell r="P1822">
            <v>4717850</v>
          </cell>
          <cell r="Q1822">
            <v>4277935</v>
          </cell>
          <cell r="R1822">
            <v>1686708</v>
          </cell>
          <cell r="S1822">
            <v>2329389</v>
          </cell>
          <cell r="T1822">
            <v>16699</v>
          </cell>
          <cell r="U1822">
            <v>72426</v>
          </cell>
          <cell r="V1822">
            <v>5072517</v>
          </cell>
          <cell r="W1822">
            <v>19618</v>
          </cell>
          <cell r="X1822">
            <v>848288</v>
          </cell>
          <cell r="Y1822">
            <v>17785</v>
          </cell>
          <cell r="Z1822">
            <v>13574</v>
          </cell>
        </row>
        <row r="1823">
          <cell r="A1823" t="str">
            <v>Vienna201610</v>
          </cell>
          <cell r="B1823" t="str">
            <v>Vienna</v>
          </cell>
          <cell r="C1823" t="str">
            <v>201610</v>
          </cell>
          <cell r="D1823">
            <v>109647</v>
          </cell>
          <cell r="E1823">
            <v>87499</v>
          </cell>
          <cell r="F1823">
            <v>15302381.57</v>
          </cell>
          <cell r="G1823">
            <v>23184606.220000003</v>
          </cell>
          <cell r="H1823">
            <v>12633602</v>
          </cell>
          <cell r="I1823">
            <v>7467326.75</v>
          </cell>
          <cell r="J1823">
            <v>8125046</v>
          </cell>
          <cell r="K1823">
            <v>18683</v>
          </cell>
          <cell r="L1823">
            <v>42839</v>
          </cell>
          <cell r="M1823">
            <v>25977</v>
          </cell>
          <cell r="N1823">
            <v>3965006</v>
          </cell>
          <cell r="O1823">
            <v>7209895</v>
          </cell>
          <cell r="P1823">
            <v>4127478</v>
          </cell>
          <cell r="Q1823">
            <v>4432361</v>
          </cell>
          <cell r="R1823">
            <v>1778788</v>
          </cell>
          <cell r="S1823">
            <v>2313854</v>
          </cell>
          <cell r="T1823">
            <v>16699</v>
          </cell>
          <cell r="U1823">
            <v>75658</v>
          </cell>
          <cell r="V1823">
            <v>5166280</v>
          </cell>
          <cell r="W1823">
            <v>16563</v>
          </cell>
          <cell r="X1823">
            <v>834636</v>
          </cell>
          <cell r="Y1823">
            <v>19148</v>
          </cell>
          <cell r="Z1823">
            <v>14756</v>
          </cell>
        </row>
        <row r="1824">
          <cell r="A1824" t="str">
            <v>Vienna201611</v>
          </cell>
          <cell r="B1824" t="str">
            <v>Vienna</v>
          </cell>
          <cell r="C1824" t="str">
            <v>201611</v>
          </cell>
          <cell r="D1824">
            <v>106110</v>
          </cell>
          <cell r="E1824">
            <v>79778</v>
          </cell>
          <cell r="F1824">
            <v>12301187.600000001</v>
          </cell>
          <cell r="G1824">
            <v>20693477.59</v>
          </cell>
          <cell r="H1824">
            <v>9446525</v>
          </cell>
          <cell r="I1824">
            <v>4613249.67</v>
          </cell>
          <cell r="J1824">
            <v>8736235</v>
          </cell>
          <cell r="K1824">
            <v>16910</v>
          </cell>
          <cell r="L1824">
            <v>42278</v>
          </cell>
          <cell r="M1824">
            <v>20590</v>
          </cell>
          <cell r="N1824">
            <v>3204907</v>
          </cell>
          <cell r="O1824">
            <v>6088849</v>
          </cell>
          <cell r="P1824">
            <v>3007427</v>
          </cell>
          <cell r="Q1824">
            <v>4767205</v>
          </cell>
          <cell r="R1824">
            <v>1811845</v>
          </cell>
          <cell r="S1824">
            <v>2916389</v>
          </cell>
          <cell r="T1824">
            <v>16699</v>
          </cell>
          <cell r="U1824">
            <v>81363</v>
          </cell>
          <cell r="V1824">
            <v>4833275</v>
          </cell>
          <cell r="W1824">
            <v>15673</v>
          </cell>
          <cell r="X1824">
            <v>894094</v>
          </cell>
          <cell r="Y1824">
            <v>20820</v>
          </cell>
          <cell r="Z1824">
            <v>12768</v>
          </cell>
        </row>
        <row r="1825">
          <cell r="A1825" t="str">
            <v>Vienna201612</v>
          </cell>
          <cell r="B1825" t="str">
            <v>Vienna</v>
          </cell>
          <cell r="C1825" t="str">
            <v>201612</v>
          </cell>
          <cell r="D1825">
            <v>109647</v>
          </cell>
          <cell r="E1825">
            <v>93389</v>
          </cell>
          <cell r="F1825">
            <v>17701103.02</v>
          </cell>
          <cell r="G1825">
            <v>27823796.530000001</v>
          </cell>
          <cell r="H1825">
            <v>14657326</v>
          </cell>
          <cell r="I1825">
            <v>9247266.7800000012</v>
          </cell>
          <cell r="J1825">
            <v>9629771</v>
          </cell>
          <cell r="K1825">
            <v>24881</v>
          </cell>
          <cell r="L1825">
            <v>32925</v>
          </cell>
          <cell r="M1825">
            <v>35583</v>
          </cell>
          <cell r="N1825">
            <v>5955771</v>
          </cell>
          <cell r="O1825">
            <v>5647345</v>
          </cell>
          <cell r="P1825">
            <v>6097988</v>
          </cell>
          <cell r="Q1825">
            <v>5863622</v>
          </cell>
          <cell r="R1825">
            <v>2468083</v>
          </cell>
          <cell r="S1825">
            <v>2241815</v>
          </cell>
          <cell r="T1825">
            <v>16699</v>
          </cell>
          <cell r="U1825">
            <v>103353</v>
          </cell>
          <cell r="V1825">
            <v>5410059</v>
          </cell>
          <cell r="W1825">
            <v>10328</v>
          </cell>
          <cell r="X1825">
            <v>555205</v>
          </cell>
          <cell r="Y1825">
            <v>14967</v>
          </cell>
          <cell r="Z1825">
            <v>23608</v>
          </cell>
        </row>
        <row r="1826">
          <cell r="A1826" t="str">
            <v>Warsaw201301</v>
          </cell>
          <cell r="B1826" t="str">
            <v>Warsaw</v>
          </cell>
          <cell r="C1826" t="str">
            <v>201301</v>
          </cell>
          <cell r="D1826">
            <v>90179</v>
          </cell>
          <cell r="E1826">
            <v>56395</v>
          </cell>
          <cell r="F1826">
            <v>4147506.969909668</v>
          </cell>
          <cell r="G1826">
            <v>7879554.4505958557</v>
          </cell>
          <cell r="H1826">
            <v>4408510.5450973511</v>
          </cell>
          <cell r="I1826">
            <v>2163087.4903526306</v>
          </cell>
          <cell r="J1826">
            <v>2544981.4665260315</v>
          </cell>
          <cell r="K1826">
            <v>11284</v>
          </cell>
          <cell r="L1826">
            <v>27954</v>
          </cell>
          <cell r="M1826">
            <v>17157</v>
          </cell>
          <cell r="N1826">
            <v>948168.8786277771</v>
          </cell>
          <cell r="O1826">
            <v>2237627.2509384155</v>
          </cell>
          <cell r="P1826">
            <v>961711.06803131104</v>
          </cell>
          <cell r="Q1826">
            <v>2188491.3052444458</v>
          </cell>
          <cell r="R1826">
            <v>771905.93444061279</v>
          </cell>
          <cell r="S1826">
            <v>1845157.4024848938</v>
          </cell>
          <cell r="T1826">
            <v>14760</v>
          </cell>
          <cell r="U1826">
            <v>29229.653594970703</v>
          </cell>
          <cell r="V1826">
            <v>2245423.0547447205</v>
          </cell>
          <cell r="W1826">
            <v>7167</v>
          </cell>
          <cell r="X1826">
            <v>343815.46253204346</v>
          </cell>
          <cell r="Y1826">
            <v>19123</v>
          </cell>
          <cell r="Z1826">
            <v>15418</v>
          </cell>
        </row>
        <row r="1827">
          <cell r="A1827" t="str">
            <v>Warsaw201302</v>
          </cell>
          <cell r="B1827" t="str">
            <v>Warsaw</v>
          </cell>
          <cell r="C1827" t="str">
            <v>201302</v>
          </cell>
          <cell r="D1827">
            <v>81452</v>
          </cell>
          <cell r="E1827">
            <v>57796</v>
          </cell>
          <cell r="F1827">
            <v>4461235.7618331909</v>
          </cell>
          <cell r="G1827">
            <v>7596148.2138786316</v>
          </cell>
          <cell r="H1827">
            <v>4325042.0060348511</v>
          </cell>
          <cell r="I1827">
            <v>2209201.1077156067</v>
          </cell>
          <cell r="J1827">
            <v>2382552.8352355957</v>
          </cell>
          <cell r="K1827">
            <v>11881</v>
          </cell>
          <cell r="L1827">
            <v>27539</v>
          </cell>
          <cell r="M1827">
            <v>18376</v>
          </cell>
          <cell r="N1827">
            <v>1068720.4801139832</v>
          </cell>
          <cell r="O1827">
            <v>2347114.1343612671</v>
          </cell>
          <cell r="P1827">
            <v>1045400.919670105</v>
          </cell>
          <cell r="Q1827">
            <v>1742942.6408462524</v>
          </cell>
          <cell r="R1827">
            <v>635954.89387512207</v>
          </cell>
          <cell r="S1827">
            <v>1214914.0579681396</v>
          </cell>
          <cell r="T1827">
            <v>14760</v>
          </cell>
          <cell r="U1827">
            <v>28387.436290740967</v>
          </cell>
          <cell r="V1827">
            <v>2115840.6706314087</v>
          </cell>
          <cell r="W1827">
            <v>6405</v>
          </cell>
          <cell r="X1827">
            <v>337825.90632629395</v>
          </cell>
          <cell r="Y1827">
            <v>19278</v>
          </cell>
          <cell r="Z1827">
            <v>16332</v>
          </cell>
        </row>
        <row r="1828">
          <cell r="A1828" t="str">
            <v>Warsaw201303</v>
          </cell>
          <cell r="B1828" t="str">
            <v>Warsaw</v>
          </cell>
          <cell r="C1828" t="str">
            <v>201303</v>
          </cell>
          <cell r="D1828">
            <v>90179</v>
          </cell>
          <cell r="E1828">
            <v>67424</v>
          </cell>
          <cell r="F1828">
            <v>5350721.7438163757</v>
          </cell>
          <cell r="G1828">
            <v>9444281.4963760376</v>
          </cell>
          <cell r="H1828">
            <v>5868837.7090797424</v>
          </cell>
          <cell r="I1828">
            <v>3604022.4813690186</v>
          </cell>
          <cell r="J1828">
            <v>2461484.0111083984</v>
          </cell>
          <cell r="K1828">
            <v>11507</v>
          </cell>
          <cell r="L1828">
            <v>33304</v>
          </cell>
          <cell r="M1828">
            <v>22613</v>
          </cell>
          <cell r="N1828">
            <v>1114562.6935768127</v>
          </cell>
          <cell r="O1828">
            <v>2900717.9810714722</v>
          </cell>
          <cell r="P1828">
            <v>1335440.6137924194</v>
          </cell>
          <cell r="Q1828">
            <v>2429033.0300140381</v>
          </cell>
          <cell r="R1828">
            <v>758147.44159317017</v>
          </cell>
          <cell r="S1828">
            <v>1857053.4088363647</v>
          </cell>
          <cell r="T1828">
            <v>14760</v>
          </cell>
          <cell r="U1828">
            <v>32241.052909851074</v>
          </cell>
          <cell r="V1828">
            <v>2264815.2277107239</v>
          </cell>
          <cell r="W1828">
            <v>8766</v>
          </cell>
          <cell r="X1828">
            <v>497829.43447875977</v>
          </cell>
          <cell r="Y1828">
            <v>22354</v>
          </cell>
          <cell r="Z1828">
            <v>17268</v>
          </cell>
        </row>
        <row r="1829">
          <cell r="A1829" t="str">
            <v>Warsaw201304</v>
          </cell>
          <cell r="B1829" t="str">
            <v>Warsaw</v>
          </cell>
          <cell r="C1829" t="str">
            <v>201304</v>
          </cell>
          <cell r="D1829">
            <v>87270</v>
          </cell>
          <cell r="E1829">
            <v>67189</v>
          </cell>
          <cell r="F1829">
            <v>6015891.9469528198</v>
          </cell>
          <cell r="G1829">
            <v>9977615.6612014771</v>
          </cell>
          <cell r="H1829">
            <v>6336606.8847389221</v>
          </cell>
          <cell r="I1829">
            <v>4112480.8393936157</v>
          </cell>
          <cell r="J1829">
            <v>2553714.8888397217</v>
          </cell>
          <cell r="K1829">
            <v>10681</v>
          </cell>
          <cell r="L1829">
            <v>32486</v>
          </cell>
          <cell r="M1829">
            <v>24022</v>
          </cell>
          <cell r="N1829">
            <v>1200766.2189216614</v>
          </cell>
          <cell r="O1829">
            <v>3174485.5086402893</v>
          </cell>
          <cell r="P1829">
            <v>1640640.2193908691</v>
          </cell>
          <cell r="Q1829">
            <v>2325476.2762718201</v>
          </cell>
          <cell r="R1829">
            <v>745981.85284423828</v>
          </cell>
          <cell r="S1829">
            <v>1805546.3220214844</v>
          </cell>
          <cell r="T1829">
            <v>14760</v>
          </cell>
          <cell r="U1829">
            <v>28404.285190582275</v>
          </cell>
          <cell r="V1829">
            <v>2224126.0453453064</v>
          </cell>
          <cell r="W1829">
            <v>9169</v>
          </cell>
          <cell r="X1829">
            <v>425490.27682495117</v>
          </cell>
          <cell r="Y1829">
            <v>21099</v>
          </cell>
          <cell r="Z1829">
            <v>16411</v>
          </cell>
        </row>
        <row r="1830">
          <cell r="A1830" t="str">
            <v>Warsaw201305</v>
          </cell>
          <cell r="B1830" t="str">
            <v>Warsaw</v>
          </cell>
          <cell r="C1830" t="str">
            <v>201305</v>
          </cell>
          <cell r="D1830">
            <v>90179</v>
          </cell>
          <cell r="E1830">
            <v>70929</v>
          </cell>
          <cell r="F1830">
            <v>6296313.8792076111</v>
          </cell>
          <cell r="G1830">
            <v>9844511.8570213318</v>
          </cell>
          <cell r="H1830">
            <v>6313988.6028289795</v>
          </cell>
          <cell r="I1830">
            <v>4114740.4134750366</v>
          </cell>
          <cell r="J1830">
            <v>2565517.087802887</v>
          </cell>
          <cell r="K1830">
            <v>12980</v>
          </cell>
          <cell r="L1830">
            <v>30422</v>
          </cell>
          <cell r="M1830">
            <v>27527</v>
          </cell>
          <cell r="N1830">
            <v>1348121.6878013611</v>
          </cell>
          <cell r="O1830">
            <v>3122179.2375221252</v>
          </cell>
          <cell r="P1830">
            <v>1826012.7261962891</v>
          </cell>
          <cell r="Q1830">
            <v>2063266.6386184692</v>
          </cell>
          <cell r="R1830">
            <v>636994.74422073364</v>
          </cell>
          <cell r="S1830">
            <v>1437565.8941116333</v>
          </cell>
          <cell r="T1830">
            <v>14760</v>
          </cell>
          <cell r="U1830">
            <v>28259.248039245605</v>
          </cell>
          <cell r="V1830">
            <v>2199248.1893539429</v>
          </cell>
          <cell r="W1830">
            <v>8272</v>
          </cell>
          <cell r="X1830">
            <v>424969.32705688477</v>
          </cell>
          <cell r="Y1830">
            <v>19539</v>
          </cell>
          <cell r="Z1830">
            <v>17095</v>
          </cell>
        </row>
        <row r="1831">
          <cell r="A1831" t="str">
            <v>Warsaw201306</v>
          </cell>
          <cell r="B1831" t="str">
            <v>Warsaw</v>
          </cell>
          <cell r="C1831" t="str">
            <v>201306</v>
          </cell>
          <cell r="D1831">
            <v>87270</v>
          </cell>
          <cell r="E1831">
            <v>75234</v>
          </cell>
          <cell r="F1831">
            <v>7040244.4923400879</v>
          </cell>
          <cell r="G1831">
            <v>10918315.240379333</v>
          </cell>
          <cell r="H1831">
            <v>7227573.7484054565</v>
          </cell>
          <cell r="I1831">
            <v>5002844.7856712341</v>
          </cell>
          <cell r="J1831">
            <v>2554348.3163986206</v>
          </cell>
          <cell r="K1831">
            <v>11243</v>
          </cell>
          <cell r="L1831">
            <v>35361</v>
          </cell>
          <cell r="M1831">
            <v>28630</v>
          </cell>
          <cell r="N1831">
            <v>1363266.1165046692</v>
          </cell>
          <cell r="O1831">
            <v>3620264.3654403687</v>
          </cell>
          <cell r="P1831">
            <v>2056713.7827072144</v>
          </cell>
          <cell r="Q1831">
            <v>2134046.5899734497</v>
          </cell>
          <cell r="R1831">
            <v>720947.57530975342</v>
          </cell>
          <cell r="S1831">
            <v>1743314.4550819397</v>
          </cell>
          <cell r="T1831">
            <v>14760</v>
          </cell>
          <cell r="U1831">
            <v>29519.727897644043</v>
          </cell>
          <cell r="V1831">
            <v>2224729.1904220581</v>
          </cell>
          <cell r="W1831">
            <v>11189</v>
          </cell>
          <cell r="X1831">
            <v>594987.4769744873</v>
          </cell>
          <cell r="Y1831">
            <v>21460</v>
          </cell>
          <cell r="Z1831">
            <v>16314</v>
          </cell>
        </row>
        <row r="1832">
          <cell r="A1832" t="str">
            <v>Warsaw201307</v>
          </cell>
          <cell r="B1832" t="str">
            <v>Warsaw</v>
          </cell>
          <cell r="C1832" t="str">
            <v>201307</v>
          </cell>
          <cell r="D1832">
            <v>90179</v>
          </cell>
          <cell r="E1832">
            <v>76556</v>
          </cell>
          <cell r="F1832">
            <v>5586885.2591934204</v>
          </cell>
          <cell r="G1832">
            <v>8324325.5610351563</v>
          </cell>
          <cell r="H1832">
            <v>5082863.3986473083</v>
          </cell>
          <cell r="I1832">
            <v>2910707.7848625183</v>
          </cell>
          <cell r="J1832">
            <v>2314644.2551765442</v>
          </cell>
          <cell r="K1832">
            <v>12370</v>
          </cell>
          <cell r="L1832">
            <v>28255</v>
          </cell>
          <cell r="M1832">
            <v>35931</v>
          </cell>
          <cell r="N1832">
            <v>1113881.9069480896</v>
          </cell>
          <cell r="O1832">
            <v>2528780.7939529419</v>
          </cell>
          <cell r="P1832">
            <v>1944222.3306045532</v>
          </cell>
          <cell r="Q1832">
            <v>1496276.7963600159</v>
          </cell>
          <cell r="R1832">
            <v>470338.86057281494</v>
          </cell>
          <cell r="S1832">
            <v>881563.81142807007</v>
          </cell>
          <cell r="T1832">
            <v>14760</v>
          </cell>
          <cell r="U1832">
            <v>23709.589706420898</v>
          </cell>
          <cell r="V1832">
            <v>2172155.61378479</v>
          </cell>
          <cell r="W1832">
            <v>5649</v>
          </cell>
          <cell r="X1832">
            <v>326490.23973846436</v>
          </cell>
          <cell r="Y1832">
            <v>19713</v>
          </cell>
          <cell r="Z1832">
            <v>22151</v>
          </cell>
        </row>
        <row r="1833">
          <cell r="A1833" t="str">
            <v>Warsaw201308</v>
          </cell>
          <cell r="B1833" t="str">
            <v>Warsaw</v>
          </cell>
          <cell r="C1833" t="str">
            <v>201308</v>
          </cell>
          <cell r="D1833">
            <v>90179</v>
          </cell>
          <cell r="E1833">
            <v>76414</v>
          </cell>
          <cell r="F1833">
            <v>5080328.7776603699</v>
          </cell>
          <cell r="G1833">
            <v>7537064.8143310547</v>
          </cell>
          <cell r="H1833">
            <v>4355522.1212234497</v>
          </cell>
          <cell r="I1833">
            <v>2294299.6639938354</v>
          </cell>
          <cell r="J1833">
            <v>2303302.6687049866</v>
          </cell>
          <cell r="K1833">
            <v>12201</v>
          </cell>
          <cell r="L1833">
            <v>22502</v>
          </cell>
          <cell r="M1833">
            <v>41711</v>
          </cell>
          <cell r="N1833">
            <v>1013113.4184417725</v>
          </cell>
          <cell r="O1833">
            <v>1951370.1348304749</v>
          </cell>
          <cell r="P1833">
            <v>2115845.4520759583</v>
          </cell>
          <cell r="Q1833">
            <v>1516699.4844703674</v>
          </cell>
          <cell r="R1833">
            <v>456072.85153961182</v>
          </cell>
          <cell r="S1833">
            <v>593889.33854293823</v>
          </cell>
          <cell r="T1833">
            <v>14760</v>
          </cell>
          <cell r="U1833">
            <v>22280.848537445068</v>
          </cell>
          <cell r="V1833">
            <v>2061222.4572296143</v>
          </cell>
          <cell r="W1833">
            <v>4215</v>
          </cell>
          <cell r="X1833">
            <v>100403.73259353638</v>
          </cell>
          <cell r="Y1833">
            <v>15391</v>
          </cell>
          <cell r="Z1833">
            <v>23912</v>
          </cell>
        </row>
        <row r="1834">
          <cell r="A1834" t="str">
            <v>Warsaw201309</v>
          </cell>
          <cell r="B1834" t="str">
            <v>Warsaw</v>
          </cell>
          <cell r="C1834" t="str">
            <v>201309</v>
          </cell>
          <cell r="D1834">
            <v>87360</v>
          </cell>
          <cell r="E1834">
            <v>78348</v>
          </cell>
          <cell r="F1834">
            <v>7404320.9846191406</v>
          </cell>
          <cell r="G1834">
            <v>11765000.690696716</v>
          </cell>
          <cell r="H1834">
            <v>7864926.6455917358</v>
          </cell>
          <cell r="I1834">
            <v>5585905.5184364319</v>
          </cell>
          <cell r="J1834">
            <v>2582668.3570899963</v>
          </cell>
          <cell r="K1834">
            <v>10985</v>
          </cell>
          <cell r="L1834">
            <v>35668</v>
          </cell>
          <cell r="M1834">
            <v>31695</v>
          </cell>
          <cell r="N1834">
            <v>1423538.7296180725</v>
          </cell>
          <cell r="O1834">
            <v>3762327.9136428833</v>
          </cell>
          <cell r="P1834">
            <v>2218454.7967338562</v>
          </cell>
          <cell r="Q1834">
            <v>2497463.4705924988</v>
          </cell>
          <cell r="R1834">
            <v>842136.47504806519</v>
          </cell>
          <cell r="S1834">
            <v>2043065.9461479187</v>
          </cell>
          <cell r="T1834">
            <v>14760</v>
          </cell>
          <cell r="U1834">
            <v>24268.563343048096</v>
          </cell>
          <cell r="V1834">
            <v>2279020.8994674683</v>
          </cell>
          <cell r="W1834">
            <v>13471</v>
          </cell>
          <cell r="X1834">
            <v>577491.48830413818</v>
          </cell>
          <cell r="Y1834">
            <v>19562</v>
          </cell>
          <cell r="Z1834">
            <v>16946</v>
          </cell>
        </row>
        <row r="1835">
          <cell r="A1835" t="str">
            <v>Warsaw201310</v>
          </cell>
          <cell r="B1835" t="str">
            <v>Warsaw</v>
          </cell>
          <cell r="C1835" t="str">
            <v>201310</v>
          </cell>
          <cell r="D1835">
            <v>90334</v>
          </cell>
          <cell r="E1835">
            <v>79057</v>
          </cell>
          <cell r="F1835">
            <v>7426193.1334915161</v>
          </cell>
          <cell r="G1835">
            <v>12342216.221343994</v>
          </cell>
          <cell r="H1835">
            <v>8316523.1542816162</v>
          </cell>
          <cell r="I1835">
            <v>5986615.8450393677</v>
          </cell>
          <cell r="J1835">
            <v>2536976.8729743958</v>
          </cell>
          <cell r="K1835">
            <v>11656</v>
          </cell>
          <cell r="L1835">
            <v>38720</v>
          </cell>
          <cell r="M1835">
            <v>28681</v>
          </cell>
          <cell r="N1835">
            <v>1377320.1481628418</v>
          </cell>
          <cell r="O1835">
            <v>3839348.3331985474</v>
          </cell>
          <cell r="P1835">
            <v>2209524.1967544556</v>
          </cell>
          <cell r="Q1835">
            <v>2849704.7491722107</v>
          </cell>
          <cell r="R1835">
            <v>925572.91012573242</v>
          </cell>
          <cell r="S1835">
            <v>2364685.0323295593</v>
          </cell>
          <cell r="T1835">
            <v>14760</v>
          </cell>
          <cell r="U1835">
            <v>25521.074127197266</v>
          </cell>
          <cell r="V1835">
            <v>2329907.3092422485</v>
          </cell>
          <cell r="W1835">
            <v>9019</v>
          </cell>
          <cell r="X1835">
            <v>649006.41599273682</v>
          </cell>
          <cell r="Y1835">
            <v>26996</v>
          </cell>
          <cell r="Z1835">
            <v>18834</v>
          </cell>
        </row>
        <row r="1836">
          <cell r="A1836" t="str">
            <v>Warsaw201311</v>
          </cell>
          <cell r="B1836" t="str">
            <v>Warsaw</v>
          </cell>
          <cell r="C1836" t="str">
            <v>201311</v>
          </cell>
          <cell r="D1836">
            <v>87420</v>
          </cell>
          <cell r="E1836">
            <v>72898</v>
          </cell>
          <cell r="F1836">
            <v>9113936.7292671204</v>
          </cell>
          <cell r="G1836">
            <v>13245368.25491333</v>
          </cell>
          <cell r="H1836">
            <v>9299084.9635543823</v>
          </cell>
          <cell r="I1836">
            <v>6935492.6051483154</v>
          </cell>
          <cell r="J1836">
            <v>2636524.9546813965</v>
          </cell>
          <cell r="K1836">
            <v>11098</v>
          </cell>
          <cell r="L1836">
            <v>44000</v>
          </cell>
          <cell r="M1836">
            <v>17800</v>
          </cell>
          <cell r="N1836">
            <v>1660661.4938468933</v>
          </cell>
          <cell r="O1836">
            <v>5808212.4075088501</v>
          </cell>
          <cell r="P1836">
            <v>1645062.827911377</v>
          </cell>
          <cell r="Q1836">
            <v>2318627.1984863281</v>
          </cell>
          <cell r="R1836">
            <v>759373.7682762146</v>
          </cell>
          <cell r="S1836">
            <v>1932881.6548843384</v>
          </cell>
          <cell r="T1836">
            <v>14760</v>
          </cell>
          <cell r="U1836">
            <v>26552.044647216797</v>
          </cell>
          <cell r="V1836">
            <v>2363592.3584060669</v>
          </cell>
          <cell r="W1836">
            <v>14600</v>
          </cell>
          <cell r="X1836">
            <v>586020.90231704712</v>
          </cell>
          <cell r="Y1836">
            <v>27041</v>
          </cell>
          <cell r="Z1836">
            <v>14690</v>
          </cell>
        </row>
        <row r="1837">
          <cell r="A1837" t="str">
            <v>Warsaw201312</v>
          </cell>
          <cell r="B1837" t="str">
            <v>Warsaw</v>
          </cell>
          <cell r="C1837" t="str">
            <v>201312</v>
          </cell>
          <cell r="D1837">
            <v>90334</v>
          </cell>
          <cell r="E1837">
            <v>57327</v>
          </cell>
          <cell r="F1837">
            <v>4361215.2278671265</v>
          </cell>
          <cell r="G1837">
            <v>8369358.3442420959</v>
          </cell>
          <cell r="H1837">
            <v>4618875.8902511597</v>
          </cell>
          <cell r="I1837">
            <v>2615150.303730011</v>
          </cell>
          <cell r="J1837">
            <v>2442617.569355011</v>
          </cell>
          <cell r="K1837">
            <v>10098</v>
          </cell>
          <cell r="L1837">
            <v>26163</v>
          </cell>
          <cell r="M1837">
            <v>21066</v>
          </cell>
          <cell r="N1837">
            <v>925790.80738449097</v>
          </cell>
          <cell r="O1837">
            <v>2155831.0790290833</v>
          </cell>
          <cell r="P1837">
            <v>1279593.3414535522</v>
          </cell>
          <cell r="Q1837">
            <v>2319659.3074455261</v>
          </cell>
          <cell r="R1837">
            <v>945570.96042251587</v>
          </cell>
          <cell r="S1837">
            <v>1838293.0696144104</v>
          </cell>
          <cell r="T1837">
            <v>14760</v>
          </cell>
          <cell r="U1837">
            <v>24777.217967987061</v>
          </cell>
          <cell r="V1837">
            <v>2003725.358833313</v>
          </cell>
          <cell r="W1837">
            <v>7143</v>
          </cell>
          <cell r="X1837">
            <v>325192.19138717651</v>
          </cell>
          <cell r="Y1837">
            <v>16530</v>
          </cell>
          <cell r="Z1837">
            <v>18742</v>
          </cell>
        </row>
        <row r="1838">
          <cell r="A1838" t="str">
            <v>Warsaw201401</v>
          </cell>
          <cell r="B1838" t="str">
            <v>Warsaw</v>
          </cell>
          <cell r="C1838" t="str">
            <v>201401</v>
          </cell>
          <cell r="D1838">
            <v>90334</v>
          </cell>
          <cell r="E1838">
            <v>58621</v>
          </cell>
          <cell r="F1838">
            <v>4268697.918838501</v>
          </cell>
          <cell r="G1838">
            <v>7898039.7429122925</v>
          </cell>
          <cell r="H1838">
            <v>4362130.0775909424</v>
          </cell>
          <cell r="I1838">
            <v>2230974.667755127</v>
          </cell>
          <cell r="J1838">
            <v>2590852.3686561584</v>
          </cell>
          <cell r="K1838">
            <v>10508</v>
          </cell>
          <cell r="L1838">
            <v>29347</v>
          </cell>
          <cell r="M1838">
            <v>18766</v>
          </cell>
          <cell r="N1838">
            <v>895139.69863128662</v>
          </cell>
          <cell r="O1838">
            <v>2296114.3360443115</v>
          </cell>
          <cell r="P1838">
            <v>1077444.1118507385</v>
          </cell>
          <cell r="Q1838">
            <v>2149644.572845459</v>
          </cell>
          <cell r="R1838">
            <v>769124.04446411133</v>
          </cell>
          <cell r="S1838">
            <v>1671550.8922767639</v>
          </cell>
          <cell r="T1838">
            <v>14760</v>
          </cell>
          <cell r="U1838">
            <v>30436.626811981201</v>
          </cell>
          <cell r="V1838">
            <v>2131155.1821479797</v>
          </cell>
          <cell r="W1838">
            <v>9837</v>
          </cell>
          <cell r="X1838">
            <v>336427.21995162964</v>
          </cell>
          <cell r="Y1838">
            <v>17240</v>
          </cell>
          <cell r="Z1838">
            <v>17650</v>
          </cell>
        </row>
        <row r="1839">
          <cell r="A1839" t="str">
            <v>Warsaw201402</v>
          </cell>
          <cell r="B1839" t="str">
            <v>Warsaw</v>
          </cell>
          <cell r="C1839" t="str">
            <v>201402</v>
          </cell>
          <cell r="D1839">
            <v>81592</v>
          </cell>
          <cell r="E1839">
            <v>54929</v>
          </cell>
          <cell r="F1839">
            <v>4104475.3350906372</v>
          </cell>
          <cell r="G1839">
            <v>7138897.533164978</v>
          </cell>
          <cell r="H1839">
            <v>3870108.5044250488</v>
          </cell>
          <cell r="I1839">
            <v>1798291.5045127869</v>
          </cell>
          <cell r="J1839">
            <v>2423784.5977134705</v>
          </cell>
          <cell r="K1839">
            <v>10404</v>
          </cell>
          <cell r="L1839">
            <v>25536</v>
          </cell>
          <cell r="M1839">
            <v>18989</v>
          </cell>
          <cell r="N1839">
            <v>887543.34936904907</v>
          </cell>
          <cell r="O1839">
            <v>2131303.1792411804</v>
          </cell>
          <cell r="P1839">
            <v>1085629.0341682434</v>
          </cell>
          <cell r="Q1839">
            <v>1681206.9057006836</v>
          </cell>
          <cell r="R1839">
            <v>669461.43577575684</v>
          </cell>
          <cell r="S1839">
            <v>1195017.1010704041</v>
          </cell>
          <cell r="T1839">
            <v>14760</v>
          </cell>
          <cell r="U1839">
            <v>30347.145492553711</v>
          </cell>
          <cell r="V1839">
            <v>2071817.2276000977</v>
          </cell>
          <cell r="W1839">
            <v>4963</v>
          </cell>
          <cell r="X1839">
            <v>281027.80958557129</v>
          </cell>
          <cell r="Y1839">
            <v>18742</v>
          </cell>
          <cell r="Z1839">
            <v>17379</v>
          </cell>
        </row>
        <row r="1840">
          <cell r="A1840" t="str">
            <v>Warsaw201403</v>
          </cell>
          <cell r="B1840" t="str">
            <v>Warsaw</v>
          </cell>
          <cell r="C1840" t="str">
            <v>201403</v>
          </cell>
          <cell r="D1840">
            <v>90334</v>
          </cell>
          <cell r="E1840">
            <v>68905</v>
          </cell>
          <cell r="F1840">
            <v>5813462.6613121033</v>
          </cell>
          <cell r="G1840">
            <v>10124280.097499847</v>
          </cell>
          <cell r="H1840">
            <v>6466688.132900238</v>
          </cell>
          <cell r="I1840">
            <v>4166241.8080940247</v>
          </cell>
          <cell r="J1840">
            <v>2534710.4682579041</v>
          </cell>
          <cell r="K1840">
            <v>14112</v>
          </cell>
          <cell r="L1840">
            <v>34203</v>
          </cell>
          <cell r="M1840">
            <v>20590</v>
          </cell>
          <cell r="N1840">
            <v>1386332.2603874207</v>
          </cell>
          <cell r="O1840">
            <v>3147556.640625</v>
          </cell>
          <cell r="P1840">
            <v>1279573.9879875183</v>
          </cell>
          <cell r="Q1840">
            <v>2508338.7523765564</v>
          </cell>
          <cell r="R1840">
            <v>840111.87481307983</v>
          </cell>
          <cell r="S1840">
            <v>2157184.6832122803</v>
          </cell>
          <cell r="T1840">
            <v>14760</v>
          </cell>
          <cell r="U1840">
            <v>33433.681793212891</v>
          </cell>
          <cell r="V1840">
            <v>2300446.3248062134</v>
          </cell>
          <cell r="W1840">
            <v>10712</v>
          </cell>
          <cell r="X1840">
            <v>533649.96785354614</v>
          </cell>
          <cell r="Y1840">
            <v>21203</v>
          </cell>
          <cell r="Z1840">
            <v>16400</v>
          </cell>
        </row>
        <row r="1841">
          <cell r="A1841" t="str">
            <v>Warsaw201404</v>
          </cell>
          <cell r="B1841" t="str">
            <v>Warsaw</v>
          </cell>
          <cell r="C1841" t="str">
            <v>201404</v>
          </cell>
          <cell r="D1841">
            <v>87420</v>
          </cell>
          <cell r="E1841">
            <v>66159</v>
          </cell>
          <cell r="F1841">
            <v>5615663.6354980469</v>
          </cell>
          <cell r="G1841">
            <v>9058933.0403594971</v>
          </cell>
          <cell r="H1841">
            <v>5545632.3217468262</v>
          </cell>
          <cell r="I1841">
            <v>3466169.1089363098</v>
          </cell>
          <cell r="J1841">
            <v>2481161.0215568542</v>
          </cell>
          <cell r="K1841">
            <v>13321</v>
          </cell>
          <cell r="L1841">
            <v>28601</v>
          </cell>
          <cell r="M1841">
            <v>24237</v>
          </cell>
          <cell r="N1841">
            <v>1299140.7975234985</v>
          </cell>
          <cell r="O1841">
            <v>2716573.6224517822</v>
          </cell>
          <cell r="P1841">
            <v>1599948.532459259</v>
          </cell>
          <cell r="Q1841">
            <v>2069269.1730308533</v>
          </cell>
          <cell r="R1841">
            <v>643495.00424194336</v>
          </cell>
          <cell r="S1841">
            <v>1432669.0118293762</v>
          </cell>
          <cell r="T1841">
            <v>14760</v>
          </cell>
          <cell r="U1841">
            <v>31829.620990753174</v>
          </cell>
          <cell r="V1841">
            <v>2079463.4404983521</v>
          </cell>
          <cell r="W1841">
            <v>6671</v>
          </cell>
          <cell r="X1841">
            <v>340692.26848983765</v>
          </cell>
          <cell r="Y1841">
            <v>19769</v>
          </cell>
          <cell r="Z1841">
            <v>15597</v>
          </cell>
        </row>
        <row r="1842">
          <cell r="A1842" t="str">
            <v>Warsaw201405</v>
          </cell>
          <cell r="B1842" t="str">
            <v>Warsaw</v>
          </cell>
          <cell r="C1842" t="str">
            <v>201405</v>
          </cell>
          <cell r="D1842">
            <v>90334</v>
          </cell>
          <cell r="E1842">
            <v>76163</v>
          </cell>
          <cell r="F1842">
            <v>7361581.4732933044</v>
          </cell>
          <cell r="G1842">
            <v>11515708.922401428</v>
          </cell>
          <cell r="H1842">
            <v>7657834.7684516907</v>
          </cell>
          <cell r="I1842">
            <v>5371872.1222496033</v>
          </cell>
          <cell r="J1842">
            <v>2637147.9085998535</v>
          </cell>
          <cell r="K1842">
            <v>14079</v>
          </cell>
          <cell r="L1842">
            <v>35383</v>
          </cell>
          <cell r="M1842">
            <v>26701</v>
          </cell>
          <cell r="N1842">
            <v>1684105.8272247314</v>
          </cell>
          <cell r="O1842">
            <v>3817668.8082351685</v>
          </cell>
          <cell r="P1842">
            <v>1859806.3824577332</v>
          </cell>
          <cell r="Q1842">
            <v>2437250.7393798828</v>
          </cell>
          <cell r="R1842">
            <v>831575.6301651001</v>
          </cell>
          <cell r="S1842">
            <v>1965208.5461082458</v>
          </cell>
          <cell r="T1842">
            <v>14760</v>
          </cell>
          <cell r="U1842">
            <v>35139.519058227539</v>
          </cell>
          <cell r="V1842">
            <v>2285962.6462020874</v>
          </cell>
          <cell r="W1842">
            <v>10140</v>
          </cell>
          <cell r="X1842">
            <v>485224.86358261108</v>
          </cell>
          <cell r="Y1842">
            <v>22844</v>
          </cell>
          <cell r="Z1842">
            <v>14577</v>
          </cell>
        </row>
        <row r="1843">
          <cell r="A1843" t="str">
            <v>Warsaw201406</v>
          </cell>
          <cell r="B1843" t="str">
            <v>Warsaw</v>
          </cell>
          <cell r="C1843" t="str">
            <v>201406</v>
          </cell>
          <cell r="D1843">
            <v>91320</v>
          </cell>
          <cell r="E1843">
            <v>77323</v>
          </cell>
          <cell r="F1843">
            <v>7209991.6937332153</v>
          </cell>
          <cell r="G1843">
            <v>11143713.219509125</v>
          </cell>
          <cell r="H1843">
            <v>7358046.1642684937</v>
          </cell>
          <cell r="I1843">
            <v>5100877.8325195313</v>
          </cell>
          <cell r="J1843">
            <v>2585820.9228630066</v>
          </cell>
          <cell r="K1843">
            <v>14056</v>
          </cell>
          <cell r="L1843">
            <v>36640</v>
          </cell>
          <cell r="M1843">
            <v>26627</v>
          </cell>
          <cell r="N1843">
            <v>1493432.064540863</v>
          </cell>
          <cell r="O1843">
            <v>3876413.4082832336</v>
          </cell>
          <cell r="P1843">
            <v>1840146.2209091187</v>
          </cell>
          <cell r="Q1843">
            <v>2251482.5111160278</v>
          </cell>
          <cell r="R1843">
            <v>732895.49448776245</v>
          </cell>
          <cell r="S1843">
            <v>1692835.1511573792</v>
          </cell>
          <cell r="T1843">
            <v>14760</v>
          </cell>
          <cell r="U1843">
            <v>33520.886234283447</v>
          </cell>
          <cell r="V1843">
            <v>2257168.7871246338</v>
          </cell>
          <cell r="W1843">
            <v>10484</v>
          </cell>
          <cell r="X1843">
            <v>475899.22520828247</v>
          </cell>
          <cell r="Y1843">
            <v>23557</v>
          </cell>
          <cell r="Z1843">
            <v>14271</v>
          </cell>
        </row>
        <row r="1844">
          <cell r="A1844" t="str">
            <v>Warsaw201407</v>
          </cell>
          <cell r="B1844" t="str">
            <v>Warsaw</v>
          </cell>
          <cell r="C1844" t="str">
            <v>201407</v>
          </cell>
          <cell r="D1844">
            <v>99634</v>
          </cell>
          <cell r="E1844">
            <v>78328</v>
          </cell>
          <cell r="F1844">
            <v>5441628.3890953064</v>
          </cell>
          <cell r="G1844">
            <v>7807018.5706520081</v>
          </cell>
          <cell r="H1844">
            <v>4565552.082195282</v>
          </cell>
          <cell r="I1844">
            <v>2446306.1122932434</v>
          </cell>
          <cell r="J1844">
            <v>2399030.3762168884</v>
          </cell>
          <cell r="K1844">
            <v>19980</v>
          </cell>
          <cell r="L1844">
            <v>27580</v>
          </cell>
          <cell r="M1844">
            <v>30768</v>
          </cell>
          <cell r="N1844">
            <v>1268975.5746116638</v>
          </cell>
          <cell r="O1844">
            <v>2541363.506816864</v>
          </cell>
          <cell r="P1844">
            <v>1631288.3969154358</v>
          </cell>
          <cell r="Q1844">
            <v>1372892.7581977844</v>
          </cell>
          <cell r="R1844">
            <v>450353.33310699463</v>
          </cell>
          <cell r="S1844">
            <v>476785.38626480103</v>
          </cell>
          <cell r="T1844">
            <v>14760</v>
          </cell>
          <cell r="U1844">
            <v>33009.954730987549</v>
          </cell>
          <cell r="V1844">
            <v>2119246.1975898743</v>
          </cell>
          <cell r="W1844">
            <v>5890</v>
          </cell>
          <cell r="X1844">
            <v>136590.84338378906</v>
          </cell>
          <cell r="Y1844">
            <v>18845</v>
          </cell>
          <cell r="Z1844">
            <v>17340</v>
          </cell>
        </row>
        <row r="1845">
          <cell r="A1845" t="str">
            <v>Warsaw201408</v>
          </cell>
          <cell r="B1845" t="str">
            <v>Warsaw</v>
          </cell>
          <cell r="C1845" t="str">
            <v>201408</v>
          </cell>
          <cell r="D1845">
            <v>99634</v>
          </cell>
          <cell r="E1845">
            <v>81988</v>
          </cell>
          <cell r="F1845">
            <v>5267846.1038780212</v>
          </cell>
          <cell r="G1845">
            <v>7713425.6642875671</v>
          </cell>
          <cell r="H1845">
            <v>4393451.9547080994</v>
          </cell>
          <cell r="I1845">
            <v>2324331.2341461182</v>
          </cell>
          <cell r="J1845">
            <v>2325832.3800468445</v>
          </cell>
          <cell r="K1845">
            <v>22473</v>
          </cell>
          <cell r="L1845">
            <v>21975</v>
          </cell>
          <cell r="M1845">
            <v>37540</v>
          </cell>
          <cell r="N1845">
            <v>1260549.9862518311</v>
          </cell>
          <cell r="O1845">
            <v>2078074.5447006226</v>
          </cell>
          <cell r="P1845">
            <v>1929221.8006134033</v>
          </cell>
          <cell r="Q1845">
            <v>1439745.0943870544</v>
          </cell>
          <cell r="R1845">
            <v>443327.34187316895</v>
          </cell>
          <cell r="S1845">
            <v>595658.92840194702</v>
          </cell>
          <cell r="T1845">
            <v>14760</v>
          </cell>
          <cell r="U1845">
            <v>31394.964912414551</v>
          </cell>
          <cell r="V1845">
            <v>2069120.7205619812</v>
          </cell>
          <cell r="W1845">
            <v>4644</v>
          </cell>
          <cell r="X1845">
            <v>188610.0001411438</v>
          </cell>
          <cell r="Y1845">
            <v>14606</v>
          </cell>
          <cell r="Z1845">
            <v>19149</v>
          </cell>
        </row>
        <row r="1846">
          <cell r="A1846" t="str">
            <v>Warsaw201409</v>
          </cell>
          <cell r="B1846" t="str">
            <v>Warsaw</v>
          </cell>
          <cell r="C1846" t="str">
            <v>201409</v>
          </cell>
          <cell r="D1846">
            <v>96420</v>
          </cell>
          <cell r="E1846">
            <v>85324</v>
          </cell>
          <cell r="F1846">
            <v>7894861.2207260132</v>
          </cell>
          <cell r="G1846">
            <v>11981318.934314728</v>
          </cell>
          <cell r="H1846">
            <v>7974474.7770423889</v>
          </cell>
          <cell r="I1846">
            <v>5643909.2222671509</v>
          </cell>
          <cell r="J1846">
            <v>2647486.3024673462</v>
          </cell>
          <cell r="K1846">
            <v>19912</v>
          </cell>
          <cell r="L1846">
            <v>37156</v>
          </cell>
          <cell r="M1846">
            <v>28256</v>
          </cell>
          <cell r="N1846">
            <v>1815209.6214561462</v>
          </cell>
          <cell r="O1846">
            <v>4041827.2547874451</v>
          </cell>
          <cell r="P1846">
            <v>2037823.8891067505</v>
          </cell>
          <cell r="Q1846">
            <v>2423960.8280982971</v>
          </cell>
          <cell r="R1846">
            <v>813542.29820251465</v>
          </cell>
          <cell r="S1846">
            <v>1839279.1856307983</v>
          </cell>
          <cell r="T1846">
            <v>14760</v>
          </cell>
          <cell r="U1846">
            <v>28765.398097991943</v>
          </cell>
          <cell r="V1846">
            <v>2330565.554775238</v>
          </cell>
          <cell r="W1846">
            <v>12528</v>
          </cell>
          <cell r="X1846">
            <v>455805.09064483643</v>
          </cell>
          <cell r="Y1846">
            <v>22355</v>
          </cell>
          <cell r="Z1846">
            <v>12148</v>
          </cell>
        </row>
        <row r="1847">
          <cell r="A1847" t="str">
            <v>Warsaw201410</v>
          </cell>
          <cell r="B1847" t="str">
            <v>Warsaw</v>
          </cell>
          <cell r="C1847" t="str">
            <v>201410</v>
          </cell>
          <cell r="D1847">
            <v>99634</v>
          </cell>
          <cell r="E1847">
            <v>84495</v>
          </cell>
          <cell r="F1847">
            <v>8106775.5262260437</v>
          </cell>
          <cell r="G1847">
            <v>12754875.833251953</v>
          </cell>
          <cell r="H1847">
            <v>8523889.6229515076</v>
          </cell>
          <cell r="I1847">
            <v>6156681.3540267944</v>
          </cell>
          <cell r="J1847">
            <v>2606370.660785675</v>
          </cell>
          <cell r="K1847">
            <v>20327</v>
          </cell>
          <cell r="L1847">
            <v>39985</v>
          </cell>
          <cell r="M1847">
            <v>24183</v>
          </cell>
          <cell r="N1847">
            <v>1812018.5764389038</v>
          </cell>
          <cell r="O1847">
            <v>4367467.7635231018</v>
          </cell>
          <cell r="P1847">
            <v>1927288.7308883667</v>
          </cell>
          <cell r="Q1847">
            <v>2703429.8867607117</v>
          </cell>
          <cell r="R1847">
            <v>889346.63702774048</v>
          </cell>
          <cell r="S1847">
            <v>2277400.2174530029</v>
          </cell>
          <cell r="T1847">
            <v>14760</v>
          </cell>
          <cell r="U1847">
            <v>30685.26192855835</v>
          </cell>
          <cell r="V1847">
            <v>2367208.2689247131</v>
          </cell>
          <cell r="W1847">
            <v>13812</v>
          </cell>
          <cell r="X1847">
            <v>637696.02275466919</v>
          </cell>
          <cell r="Y1847">
            <v>23355</v>
          </cell>
          <cell r="Z1847">
            <v>12565</v>
          </cell>
        </row>
        <row r="1848">
          <cell r="A1848" t="str">
            <v>Warsaw201411</v>
          </cell>
          <cell r="B1848" t="str">
            <v>Warsaw</v>
          </cell>
          <cell r="C1848" t="str">
            <v>201411</v>
          </cell>
          <cell r="D1848">
            <v>96420</v>
          </cell>
          <cell r="E1848">
            <v>74955</v>
          </cell>
          <cell r="F1848">
            <v>6149078.4018173218</v>
          </cell>
          <cell r="G1848">
            <v>10227737.123970032</v>
          </cell>
          <cell r="H1848">
            <v>6395613.5534858704</v>
          </cell>
          <cell r="I1848">
            <v>4249079.6518516541</v>
          </cell>
          <cell r="J1848">
            <v>2571825.8623542786</v>
          </cell>
          <cell r="K1848">
            <v>20969</v>
          </cell>
          <cell r="L1848">
            <v>34140</v>
          </cell>
          <cell r="M1848">
            <v>19846</v>
          </cell>
          <cell r="N1848">
            <v>1545054.5890884399</v>
          </cell>
          <cell r="O1848">
            <v>3301509.3645439148</v>
          </cell>
          <cell r="P1848">
            <v>1302514.6758728027</v>
          </cell>
          <cell r="Q1848">
            <v>2444549.0452651978</v>
          </cell>
          <cell r="R1848">
            <v>810810.72723770142</v>
          </cell>
          <cell r="S1848">
            <v>1991402.437789917</v>
          </cell>
          <cell r="T1848">
            <v>14760</v>
          </cell>
          <cell r="U1848">
            <v>32335.771049499512</v>
          </cell>
          <cell r="V1848">
            <v>2146534.129322052</v>
          </cell>
          <cell r="W1848">
            <v>9669</v>
          </cell>
          <cell r="X1848">
            <v>451025.69528579712</v>
          </cell>
          <cell r="Y1848">
            <v>21827</v>
          </cell>
          <cell r="Z1848">
            <v>14795</v>
          </cell>
        </row>
        <row r="1849">
          <cell r="A1849" t="str">
            <v>Warsaw201412</v>
          </cell>
          <cell r="B1849" t="str">
            <v>Warsaw</v>
          </cell>
          <cell r="C1849" t="str">
            <v>201412</v>
          </cell>
          <cell r="D1849">
            <v>99634</v>
          </cell>
          <cell r="E1849">
            <v>65637</v>
          </cell>
          <cell r="F1849">
            <v>5003177.2099113464</v>
          </cell>
          <cell r="G1849">
            <v>9217361.6517524719</v>
          </cell>
          <cell r="H1849">
            <v>5356340.3965377808</v>
          </cell>
          <cell r="I1849">
            <v>3506338.2522850037</v>
          </cell>
          <cell r="J1849">
            <v>2464284.7991752625</v>
          </cell>
          <cell r="K1849">
            <v>19279</v>
          </cell>
          <cell r="L1849">
            <v>26891</v>
          </cell>
          <cell r="M1849">
            <v>19467</v>
          </cell>
          <cell r="N1849">
            <v>1273337.3904800415</v>
          </cell>
          <cell r="O1849">
            <v>2529240.4956932068</v>
          </cell>
          <cell r="P1849">
            <v>1200599.5514259338</v>
          </cell>
          <cell r="Q1849">
            <v>2391485.939781189</v>
          </cell>
          <cell r="R1849">
            <v>1074834.3538780212</v>
          </cell>
          <cell r="S1849">
            <v>2034759.6662139893</v>
          </cell>
          <cell r="T1849">
            <v>14760</v>
          </cell>
          <cell r="U1849">
            <v>30400.424446105957</v>
          </cell>
          <cell r="V1849">
            <v>1850001.9165649414</v>
          </cell>
          <cell r="W1849">
            <v>7521</v>
          </cell>
          <cell r="X1849">
            <v>372049.4372215271</v>
          </cell>
          <cell r="Y1849">
            <v>17042</v>
          </cell>
          <cell r="Z1849">
            <v>15892</v>
          </cell>
        </row>
        <row r="1850">
          <cell r="A1850" t="str">
            <v>Warsaw201501</v>
          </cell>
          <cell r="B1850" t="str">
            <v>Warsaw</v>
          </cell>
          <cell r="C1850" t="str">
            <v>201501</v>
          </cell>
          <cell r="D1850">
            <v>99634</v>
          </cell>
          <cell r="E1850">
            <v>58866</v>
          </cell>
          <cell r="F1850">
            <v>4262578.4644456096</v>
          </cell>
          <cell r="G1850">
            <v>7239354.2396103675</v>
          </cell>
          <cell r="H1850">
            <v>3822494.6519126892</v>
          </cell>
          <cell r="I1850">
            <v>1693255.1873997881</v>
          </cell>
          <cell r="J1850">
            <v>2593545.0050010681</v>
          </cell>
          <cell r="K1850">
            <v>18856</v>
          </cell>
          <cell r="L1850">
            <v>27640</v>
          </cell>
          <cell r="M1850">
            <v>12370</v>
          </cell>
          <cell r="N1850">
            <v>1313597.1535873413</v>
          </cell>
          <cell r="O1850">
            <v>2240492.2469749451</v>
          </cell>
          <cell r="P1850">
            <v>708490.09075546265</v>
          </cell>
          <cell r="Q1850">
            <v>1742692.4119148254</v>
          </cell>
          <cell r="R1850">
            <v>660108.24717330933</v>
          </cell>
          <cell r="S1850">
            <v>1241613.6443328857</v>
          </cell>
          <cell r="T1850">
            <v>14760</v>
          </cell>
          <cell r="U1850">
            <v>30759.260475158691</v>
          </cell>
          <cell r="V1850">
            <v>2200717.4589576721</v>
          </cell>
          <cell r="W1850">
            <v>7964</v>
          </cell>
          <cell r="X1850">
            <v>222922.78466796875</v>
          </cell>
          <cell r="Y1850">
            <v>17492</v>
          </cell>
          <cell r="Z1850">
            <v>11185</v>
          </cell>
        </row>
        <row r="1851">
          <cell r="A1851" t="str">
            <v>Warsaw201502</v>
          </cell>
          <cell r="B1851" t="str">
            <v>Warsaw</v>
          </cell>
          <cell r="C1851" t="str">
            <v>201502</v>
          </cell>
          <cell r="D1851">
            <v>89992</v>
          </cell>
          <cell r="E1851">
            <v>66335</v>
          </cell>
          <cell r="F1851">
            <v>5221799.6111658867</v>
          </cell>
          <cell r="G1851">
            <v>8982268.6471649949</v>
          </cell>
          <cell r="H1851">
            <v>5283484.8428726196</v>
          </cell>
          <cell r="I1851">
            <v>2948381.7017736053</v>
          </cell>
          <cell r="J1851">
            <v>2589586.4242897034</v>
          </cell>
          <cell r="K1851">
            <v>19634</v>
          </cell>
          <cell r="L1851">
            <v>33311</v>
          </cell>
          <cell r="M1851">
            <v>13390</v>
          </cell>
          <cell r="N1851">
            <v>1598617.0139961243</v>
          </cell>
          <cell r="O1851">
            <v>2803045.5917549133</v>
          </cell>
          <cell r="P1851">
            <v>820137.04867553711</v>
          </cell>
          <cell r="Q1851">
            <v>2168575.6779441833</v>
          </cell>
          <cell r="R1851">
            <v>852542.2645149231</v>
          </cell>
          <cell r="S1851">
            <v>1833553.064250946</v>
          </cell>
          <cell r="T1851">
            <v>14760</v>
          </cell>
          <cell r="U1851">
            <v>27776.094451904297</v>
          </cell>
          <cell r="V1851">
            <v>2335102.9179649353</v>
          </cell>
          <cell r="W1851">
            <v>9430</v>
          </cell>
          <cell r="X1851">
            <v>374293.30084228516</v>
          </cell>
          <cell r="Y1851">
            <v>21695</v>
          </cell>
          <cell r="Z1851">
            <v>10880</v>
          </cell>
        </row>
        <row r="1852">
          <cell r="A1852" t="str">
            <v>Warsaw201503</v>
          </cell>
          <cell r="B1852" t="str">
            <v>Warsaw</v>
          </cell>
          <cell r="C1852" t="str">
            <v>201503</v>
          </cell>
          <cell r="D1852">
            <v>99634</v>
          </cell>
          <cell r="E1852">
            <v>78603</v>
          </cell>
          <cell r="F1852">
            <v>6479349.4549894333</v>
          </cell>
          <cell r="G1852">
            <v>10613459.15424923</v>
          </cell>
          <cell r="H1852">
            <v>6735722.7134284973</v>
          </cell>
          <cell r="I1852">
            <v>4265981.256873169</v>
          </cell>
          <cell r="J1852">
            <v>2675434.5289230347</v>
          </cell>
          <cell r="K1852">
            <v>21358</v>
          </cell>
          <cell r="L1852">
            <v>37939</v>
          </cell>
          <cell r="M1852">
            <v>19306</v>
          </cell>
          <cell r="N1852">
            <v>1829622.7168312073</v>
          </cell>
          <cell r="O1852">
            <v>3465299.1137161255</v>
          </cell>
          <cell r="P1852">
            <v>1184428.2505836487</v>
          </cell>
          <cell r="Q1852">
            <v>2511180.9796295166</v>
          </cell>
          <cell r="R1852">
            <v>753431.57114028931</v>
          </cell>
          <cell r="S1852">
            <v>2057922.5774269104</v>
          </cell>
          <cell r="T1852">
            <v>14760</v>
          </cell>
          <cell r="U1852">
            <v>29887.443752288818</v>
          </cell>
          <cell r="V1852">
            <v>2469742.0212211609</v>
          </cell>
          <cell r="W1852">
            <v>9957</v>
          </cell>
          <cell r="X1852">
            <v>492611.96772384644</v>
          </cell>
          <cell r="Y1852">
            <v>25433</v>
          </cell>
          <cell r="Z1852">
            <v>11686</v>
          </cell>
        </row>
        <row r="1853">
          <cell r="A1853" t="str">
            <v>Warsaw201504</v>
          </cell>
          <cell r="B1853" t="str">
            <v>Warsaw</v>
          </cell>
          <cell r="C1853" t="str">
            <v>201504</v>
          </cell>
          <cell r="D1853">
            <v>96420</v>
          </cell>
          <cell r="E1853">
            <v>75068</v>
          </cell>
          <cell r="F1853">
            <v>6547885.6861669924</v>
          </cell>
          <cell r="G1853">
            <v>10416829.993088722</v>
          </cell>
          <cell r="H1853">
            <v>6429161.5345726013</v>
          </cell>
          <cell r="I1853">
            <v>4123229.0053358846</v>
          </cell>
          <cell r="J1853">
            <v>2684807.0709915161</v>
          </cell>
          <cell r="K1853">
            <v>20799</v>
          </cell>
          <cell r="L1853">
            <v>36673</v>
          </cell>
          <cell r="M1853">
            <v>17596</v>
          </cell>
          <cell r="N1853">
            <v>1851749.4207038879</v>
          </cell>
          <cell r="O1853">
            <v>3433450.1392593384</v>
          </cell>
          <cell r="P1853">
            <v>1262686.3812141418</v>
          </cell>
          <cell r="Q1853">
            <v>2376769.108833313</v>
          </cell>
          <cell r="R1853">
            <v>757517.42935180664</v>
          </cell>
          <cell r="S1853">
            <v>1842691.5432243347</v>
          </cell>
          <cell r="T1853">
            <v>14760</v>
          </cell>
          <cell r="U1853">
            <v>44094.026260375977</v>
          </cell>
          <cell r="V1853">
            <v>2305932.0078315735</v>
          </cell>
          <cell r="W1853">
            <v>10674</v>
          </cell>
          <cell r="X1853">
            <v>383999.86096572876</v>
          </cell>
          <cell r="Y1853">
            <v>23368</v>
          </cell>
          <cell r="Z1853">
            <v>9557</v>
          </cell>
        </row>
        <row r="1854">
          <cell r="A1854" t="str">
            <v>Warsaw201505</v>
          </cell>
          <cell r="B1854" t="str">
            <v>Warsaw</v>
          </cell>
          <cell r="C1854" t="str">
            <v>201505</v>
          </cell>
          <cell r="D1854">
            <v>99634</v>
          </cell>
          <cell r="E1854">
            <v>84307</v>
          </cell>
          <cell r="F1854">
            <v>8401194.9689106736</v>
          </cell>
          <cell r="G1854">
            <v>12852221.11939312</v>
          </cell>
          <cell r="H1854">
            <v>8702459.9556655884</v>
          </cell>
          <cell r="I1854">
            <v>6277272.9261125568</v>
          </cell>
          <cell r="J1854">
            <v>2708933.1017494202</v>
          </cell>
          <cell r="K1854">
            <v>21717</v>
          </cell>
          <cell r="L1854">
            <v>39810</v>
          </cell>
          <cell r="M1854">
            <v>22780</v>
          </cell>
          <cell r="N1854">
            <v>2199243.8632850647</v>
          </cell>
          <cell r="O1854">
            <v>4412489.8454017639</v>
          </cell>
          <cell r="P1854">
            <v>1789461.7702445984</v>
          </cell>
          <cell r="Q1854">
            <v>2622533.9925537109</v>
          </cell>
          <cell r="R1854">
            <v>889516.71984100342</v>
          </cell>
          <cell r="S1854">
            <v>2195704.4558792114</v>
          </cell>
          <cell r="T1854">
            <v>14760</v>
          </cell>
          <cell r="U1854">
            <v>45243.394454956055</v>
          </cell>
          <cell r="V1854">
            <v>2425186.4717178345</v>
          </cell>
          <cell r="W1854">
            <v>11315</v>
          </cell>
          <cell r="X1854">
            <v>588540.72359466553</v>
          </cell>
          <cell r="Y1854">
            <v>25683</v>
          </cell>
          <cell r="Z1854">
            <v>10174</v>
          </cell>
        </row>
        <row r="1855">
          <cell r="A1855" t="str">
            <v>Warsaw201506</v>
          </cell>
          <cell r="B1855" t="str">
            <v>Warsaw</v>
          </cell>
          <cell r="C1855" t="str">
            <v>201506</v>
          </cell>
          <cell r="D1855">
            <v>96420</v>
          </cell>
          <cell r="E1855">
            <v>83844</v>
          </cell>
          <cell r="F1855">
            <v>8108084.5969454572</v>
          </cell>
          <cell r="G1855">
            <v>12169796.718406564</v>
          </cell>
          <cell r="H1855">
            <v>8074122.3583335876</v>
          </cell>
          <cell r="I1855">
            <v>5572834.7362047955</v>
          </cell>
          <cell r="J1855">
            <v>2697635.4590301514</v>
          </cell>
          <cell r="K1855">
            <v>21743</v>
          </cell>
          <cell r="L1855">
            <v>39091</v>
          </cell>
          <cell r="M1855">
            <v>23010</v>
          </cell>
          <cell r="N1855">
            <v>2254976.8363304138</v>
          </cell>
          <cell r="O1855">
            <v>4131622.7834281921</v>
          </cell>
          <cell r="P1855">
            <v>1721484.6561470032</v>
          </cell>
          <cell r="Q1855">
            <v>2366226.4789772034</v>
          </cell>
          <cell r="R1855">
            <v>778891.62492752075</v>
          </cell>
          <cell r="S1855">
            <v>1922799.6375198364</v>
          </cell>
          <cell r="T1855">
            <v>14760</v>
          </cell>
          <cell r="U1855">
            <v>46924.64143371582</v>
          </cell>
          <cell r="V1855">
            <v>2501288.8539199829</v>
          </cell>
          <cell r="W1855">
            <v>11176</v>
          </cell>
          <cell r="X1855">
            <v>547352.90486907959</v>
          </cell>
          <cell r="Y1855">
            <v>25122</v>
          </cell>
          <cell r="Z1855">
            <v>10672</v>
          </cell>
        </row>
        <row r="1856">
          <cell r="A1856" t="str">
            <v>Warsaw201507</v>
          </cell>
          <cell r="B1856" t="str">
            <v>Warsaw</v>
          </cell>
          <cell r="C1856" t="str">
            <v>201507</v>
          </cell>
          <cell r="D1856">
            <v>99634</v>
          </cell>
          <cell r="E1856">
            <v>83035</v>
          </cell>
          <cell r="F1856">
            <v>6025226.8044076161</v>
          </cell>
          <cell r="G1856">
            <v>8292406.9755763616</v>
          </cell>
          <cell r="H1856">
            <v>4876969.8425865173</v>
          </cell>
          <cell r="I1856">
            <v>2720123.2644258495</v>
          </cell>
          <cell r="J1856">
            <v>2501352.3788261414</v>
          </cell>
          <cell r="K1856">
            <v>25672</v>
          </cell>
          <cell r="L1856">
            <v>28771</v>
          </cell>
          <cell r="M1856">
            <v>28592</v>
          </cell>
          <cell r="N1856">
            <v>1922883.882019043</v>
          </cell>
          <cell r="O1856">
            <v>2496646.526638031</v>
          </cell>
          <cell r="P1856">
            <v>1605695.8288078308</v>
          </cell>
          <cell r="Q1856">
            <v>1348174.2836914063</v>
          </cell>
          <cell r="R1856">
            <v>441700.73997497559</v>
          </cell>
          <cell r="S1856">
            <v>425105.02900695801</v>
          </cell>
          <cell r="T1856">
            <v>14760</v>
          </cell>
          <cell r="U1856">
            <v>42332.860851287842</v>
          </cell>
          <cell r="V1856">
            <v>2156846.1114006042</v>
          </cell>
          <cell r="W1856">
            <v>3961</v>
          </cell>
          <cell r="X1856">
            <v>113005.79892349243</v>
          </cell>
          <cell r="Y1856">
            <v>21734</v>
          </cell>
          <cell r="Z1856">
            <v>13947</v>
          </cell>
        </row>
        <row r="1857">
          <cell r="A1857" t="str">
            <v>Warsaw201508</v>
          </cell>
          <cell r="B1857" t="str">
            <v>Warsaw</v>
          </cell>
          <cell r="C1857" t="str">
            <v>201508</v>
          </cell>
          <cell r="D1857">
            <v>99634</v>
          </cell>
          <cell r="E1857">
            <v>84851</v>
          </cell>
          <cell r="F1857">
            <v>6024395.5229501342</v>
          </cell>
          <cell r="G1857">
            <v>8646131.8931391127</v>
          </cell>
          <cell r="H1857">
            <v>5104192.2843437195</v>
          </cell>
          <cell r="I1857">
            <v>2904450.4586544805</v>
          </cell>
          <cell r="J1857">
            <v>2418105.6077156067</v>
          </cell>
          <cell r="K1857">
            <v>25227</v>
          </cell>
          <cell r="L1857">
            <v>27544</v>
          </cell>
          <cell r="M1857">
            <v>32080</v>
          </cell>
          <cell r="N1857">
            <v>1872031.397731781</v>
          </cell>
          <cell r="O1857">
            <v>2391407.6151657104</v>
          </cell>
          <cell r="P1857">
            <v>1760956.8470306396</v>
          </cell>
          <cell r="Q1857">
            <v>1653125.9372367859</v>
          </cell>
          <cell r="R1857">
            <v>471856.85537338257</v>
          </cell>
          <cell r="S1857">
            <v>637038.23259735107</v>
          </cell>
          <cell r="T1857">
            <v>14760</v>
          </cell>
          <cell r="U1857">
            <v>42960.140838623047</v>
          </cell>
          <cell r="V1857">
            <v>2199742.7273330688</v>
          </cell>
          <cell r="W1857">
            <v>4443</v>
          </cell>
          <cell r="X1857">
            <v>125139.51137542725</v>
          </cell>
          <cell r="Y1857">
            <v>19878</v>
          </cell>
          <cell r="Z1857">
            <v>14689</v>
          </cell>
        </row>
        <row r="1858">
          <cell r="A1858" t="str">
            <v>Warsaw201509</v>
          </cell>
          <cell r="B1858" t="str">
            <v>Warsaw</v>
          </cell>
          <cell r="C1858" t="str">
            <v>201509</v>
          </cell>
          <cell r="D1858">
            <v>96420</v>
          </cell>
          <cell r="E1858">
            <v>88069</v>
          </cell>
          <cell r="F1858">
            <v>9056827.5699590296</v>
          </cell>
          <cell r="G1858">
            <v>13313974.998736722</v>
          </cell>
          <cell r="H1858">
            <v>9001507.4359436035</v>
          </cell>
          <cell r="I1858">
            <v>6498881.9314766694</v>
          </cell>
          <cell r="J1858">
            <v>2728287.7062225342</v>
          </cell>
          <cell r="K1858">
            <v>22277</v>
          </cell>
          <cell r="L1858">
            <v>42480</v>
          </cell>
          <cell r="M1858">
            <v>23312</v>
          </cell>
          <cell r="N1858">
            <v>2644068.0249900818</v>
          </cell>
          <cell r="O1858">
            <v>4625569.9126205444</v>
          </cell>
          <cell r="P1858">
            <v>1787190.1287078857</v>
          </cell>
          <cell r="Q1858">
            <v>2515075.3523712158</v>
          </cell>
          <cell r="R1858">
            <v>808452.10894775391</v>
          </cell>
          <cell r="S1858">
            <v>1848298.3561782837</v>
          </cell>
          <cell r="T1858">
            <v>14760</v>
          </cell>
          <cell r="U1858">
            <v>46178.053020477295</v>
          </cell>
          <cell r="V1858">
            <v>2502625.8368911743</v>
          </cell>
          <cell r="W1858">
            <v>12714</v>
          </cell>
          <cell r="X1858">
            <v>566369.62059402466</v>
          </cell>
          <cell r="Y1858">
            <v>26649</v>
          </cell>
          <cell r="Z1858">
            <v>8766</v>
          </cell>
        </row>
        <row r="1859">
          <cell r="A1859" t="str">
            <v>Warsaw201510</v>
          </cell>
          <cell r="B1859" t="str">
            <v>Warsaw</v>
          </cell>
          <cell r="C1859" t="str">
            <v>201510</v>
          </cell>
          <cell r="D1859">
            <v>99634</v>
          </cell>
          <cell r="E1859">
            <v>85889</v>
          </cell>
          <cell r="F1859">
            <v>8496388.0722150039</v>
          </cell>
          <cell r="G1859">
            <v>13206897.314456521</v>
          </cell>
          <cell r="H1859">
            <v>8696109.2865524292</v>
          </cell>
          <cell r="I1859">
            <v>6217023.9970878223</v>
          </cell>
          <cell r="J1859">
            <v>2737244.4903030396</v>
          </cell>
          <cell r="K1859">
            <v>23181</v>
          </cell>
          <cell r="L1859">
            <v>40746</v>
          </cell>
          <cell r="M1859">
            <v>21962</v>
          </cell>
          <cell r="N1859">
            <v>2542089.8310127258</v>
          </cell>
          <cell r="O1859">
            <v>4203417.3117790222</v>
          </cell>
          <cell r="P1859">
            <v>1750880.7495498657</v>
          </cell>
          <cell r="Q1859">
            <v>2798015.5120887756</v>
          </cell>
          <cell r="R1859">
            <v>920863.87030792236</v>
          </cell>
          <cell r="S1859">
            <v>2136231.2547569275</v>
          </cell>
          <cell r="T1859">
            <v>14760</v>
          </cell>
          <cell r="U1859">
            <v>48538.265125274658</v>
          </cell>
          <cell r="V1859">
            <v>2479085.874622345</v>
          </cell>
          <cell r="W1859">
            <v>11047</v>
          </cell>
          <cell r="X1859">
            <v>577557.29008865356</v>
          </cell>
          <cell r="Y1859">
            <v>26522</v>
          </cell>
          <cell r="Z1859">
            <v>10073</v>
          </cell>
        </row>
        <row r="1860">
          <cell r="A1860" t="str">
            <v>Warsaw201511</v>
          </cell>
          <cell r="B1860" t="str">
            <v>Warsaw</v>
          </cell>
          <cell r="C1860" t="str">
            <v>201511</v>
          </cell>
          <cell r="D1860">
            <v>96420</v>
          </cell>
          <cell r="E1860">
            <v>76944</v>
          </cell>
          <cell r="F1860">
            <v>6856897.9587273039</v>
          </cell>
          <cell r="G1860">
            <v>11138608.519708594</v>
          </cell>
          <cell r="H1860">
            <v>6977757.8427124023</v>
          </cell>
          <cell r="I1860">
            <v>4595109.9182059858</v>
          </cell>
          <cell r="J1860">
            <v>2735452.3593482971</v>
          </cell>
          <cell r="K1860">
            <v>21391</v>
          </cell>
          <cell r="L1860">
            <v>40719</v>
          </cell>
          <cell r="M1860">
            <v>14834</v>
          </cell>
          <cell r="N1860">
            <v>2024202.0089607239</v>
          </cell>
          <cell r="O1860">
            <v>3768624.6207389832</v>
          </cell>
          <cell r="P1860">
            <v>1064071.5498847961</v>
          </cell>
          <cell r="Q1860">
            <v>2528061.0727043152</v>
          </cell>
          <cell r="R1860">
            <v>862762.03302001953</v>
          </cell>
          <cell r="S1860">
            <v>2181918.4128036499</v>
          </cell>
          <cell r="T1860">
            <v>14760</v>
          </cell>
          <cell r="U1860">
            <v>48739.085796356201</v>
          </cell>
          <cell r="V1860">
            <v>2382648.0087509155</v>
          </cell>
          <cell r="W1860">
            <v>10881</v>
          </cell>
          <cell r="X1860">
            <v>519426.30875778198</v>
          </cell>
          <cell r="Y1860">
            <v>26735</v>
          </cell>
          <cell r="Z1860">
            <v>10331</v>
          </cell>
        </row>
        <row r="1861">
          <cell r="A1861" t="str">
            <v>Warsaw201512</v>
          </cell>
          <cell r="B1861" t="str">
            <v>Warsaw</v>
          </cell>
          <cell r="C1861" t="str">
            <v>201512</v>
          </cell>
          <cell r="D1861">
            <v>99634</v>
          </cell>
          <cell r="E1861">
            <v>67154</v>
          </cell>
          <cell r="F1861">
            <v>5526679.1878499985</v>
          </cell>
          <cell r="G1861">
            <v>9709826.7653760538</v>
          </cell>
          <cell r="H1861">
            <v>5611361.2461547852</v>
          </cell>
          <cell r="I1861">
            <v>3358438.4364352417</v>
          </cell>
          <cell r="J1861">
            <v>2553273.1744384766</v>
          </cell>
          <cell r="K1861">
            <v>21232</v>
          </cell>
          <cell r="L1861">
            <v>30575</v>
          </cell>
          <cell r="M1861">
            <v>15347</v>
          </cell>
          <cell r="N1861">
            <v>1771166.1418952942</v>
          </cell>
          <cell r="O1861">
            <v>2641253.8033409119</v>
          </cell>
          <cell r="P1861">
            <v>1114258.9580039978</v>
          </cell>
          <cell r="Q1861">
            <v>2406698.9025230408</v>
          </cell>
          <cell r="R1861">
            <v>1026811.3463249207</v>
          </cell>
          <cell r="S1861">
            <v>1888661.4895629883</v>
          </cell>
          <cell r="T1861">
            <v>14760</v>
          </cell>
          <cell r="U1861">
            <v>47373.869533538818</v>
          </cell>
          <cell r="V1861">
            <v>2252922.864364624</v>
          </cell>
          <cell r="W1861">
            <v>6250</v>
          </cell>
          <cell r="X1861">
            <v>311546.4040184021</v>
          </cell>
          <cell r="Y1861">
            <v>21113</v>
          </cell>
          <cell r="Z1861">
            <v>12302</v>
          </cell>
        </row>
        <row r="1862">
          <cell r="A1862" t="str">
            <v>Warsaw201601</v>
          </cell>
          <cell r="B1862" t="str">
            <v>Warsaw</v>
          </cell>
          <cell r="C1862" t="str">
            <v>201601</v>
          </cell>
          <cell r="D1862">
            <v>99634</v>
          </cell>
          <cell r="E1862">
            <v>63107</v>
          </cell>
          <cell r="F1862">
            <v>5140929.2225502394</v>
          </cell>
          <cell r="G1862">
            <v>8919386.3853690326</v>
          </cell>
          <cell r="H1862">
            <v>5079998.4026107788</v>
          </cell>
          <cell r="I1862">
            <v>2599233.3597996137</v>
          </cell>
          <cell r="J1862">
            <v>2856231.8763580322</v>
          </cell>
          <cell r="K1862">
            <v>19401</v>
          </cell>
          <cell r="L1862">
            <v>29738</v>
          </cell>
          <cell r="M1862">
            <v>13968</v>
          </cell>
          <cell r="N1862">
            <v>1624526.5235710144</v>
          </cell>
          <cell r="O1862">
            <v>2463557.1088523865</v>
          </cell>
          <cell r="P1862">
            <v>1052845.8565216064</v>
          </cell>
          <cell r="Q1862">
            <v>2256046.2860946655</v>
          </cell>
          <cell r="R1862">
            <v>855854.89483642578</v>
          </cell>
          <cell r="S1862">
            <v>1857216.2056388855</v>
          </cell>
          <cell r="T1862">
            <v>14760</v>
          </cell>
          <cell r="U1862">
            <v>48025.28443145752</v>
          </cell>
          <cell r="V1862">
            <v>2480765.3000984192</v>
          </cell>
          <cell r="W1862">
            <v>8848</v>
          </cell>
          <cell r="X1862">
            <v>323055.56873703003</v>
          </cell>
          <cell r="Y1862">
            <v>17527</v>
          </cell>
          <cell r="Z1862">
            <v>10556</v>
          </cell>
        </row>
        <row r="1863">
          <cell r="A1863" t="str">
            <v>Warsaw201602</v>
          </cell>
          <cell r="B1863" t="str">
            <v>Warsaw</v>
          </cell>
          <cell r="C1863" t="str">
            <v>201602</v>
          </cell>
          <cell r="D1863">
            <v>93206</v>
          </cell>
          <cell r="E1863">
            <v>64048</v>
          </cell>
          <cell r="F1863">
            <v>5274637.1690798569</v>
          </cell>
          <cell r="G1863">
            <v>8347650.4858044442</v>
          </cell>
          <cell r="H1863">
            <v>4757148.2083015442</v>
          </cell>
          <cell r="I1863">
            <v>2451086.6369839478</v>
          </cell>
          <cell r="J1863">
            <v>2593181.8429031372</v>
          </cell>
          <cell r="K1863">
            <v>21130</v>
          </cell>
          <cell r="L1863">
            <v>28173</v>
          </cell>
          <cell r="M1863">
            <v>14745</v>
          </cell>
          <cell r="N1863">
            <v>1701990.7067184448</v>
          </cell>
          <cell r="O1863">
            <v>2470988.3844337463</v>
          </cell>
          <cell r="P1863">
            <v>1101657.8024253845</v>
          </cell>
          <cell r="Q1863">
            <v>1812049.5419845581</v>
          </cell>
          <cell r="R1863">
            <v>634811.44556427002</v>
          </cell>
          <cell r="S1863">
            <v>1130580.0774421692</v>
          </cell>
          <cell r="T1863">
            <v>14760</v>
          </cell>
          <cell r="U1863">
            <v>45058.284244537354</v>
          </cell>
          <cell r="V1863">
            <v>2306062.4729614258</v>
          </cell>
          <cell r="W1863">
            <v>6780</v>
          </cell>
          <cell r="X1863">
            <v>240938.35697937012</v>
          </cell>
          <cell r="Y1863">
            <v>18097</v>
          </cell>
          <cell r="Z1863">
            <v>10908</v>
          </cell>
        </row>
        <row r="1864">
          <cell r="A1864" t="str">
            <v>Warsaw201603</v>
          </cell>
          <cell r="B1864" t="str">
            <v>Warsaw</v>
          </cell>
          <cell r="C1864" t="str">
            <v>201603</v>
          </cell>
          <cell r="D1864">
            <v>99634</v>
          </cell>
          <cell r="E1864">
            <v>74808</v>
          </cell>
          <cell r="F1864">
            <v>6464043.5933337407</v>
          </cell>
          <cell r="G1864">
            <v>10146313.770399742</v>
          </cell>
          <cell r="H1864">
            <v>6258907.5000572205</v>
          </cell>
          <cell r="I1864">
            <v>3769194.5006229398</v>
          </cell>
          <cell r="J1864">
            <v>2676516.5015182495</v>
          </cell>
          <cell r="K1864">
            <v>21304</v>
          </cell>
          <cell r="L1864">
            <v>34895</v>
          </cell>
          <cell r="M1864">
            <v>18609</v>
          </cell>
          <cell r="N1864">
            <v>1908292.7347564697</v>
          </cell>
          <cell r="O1864">
            <v>3182165.647026062</v>
          </cell>
          <cell r="P1864">
            <v>1373585.1569061279</v>
          </cell>
          <cell r="Q1864">
            <v>2239949.6668624878</v>
          </cell>
          <cell r="R1864">
            <v>727103.11594772339</v>
          </cell>
          <cell r="S1864">
            <v>1500056.4144325256</v>
          </cell>
          <cell r="T1864">
            <v>14760</v>
          </cell>
          <cell r="U1864">
            <v>42013.642505645752</v>
          </cell>
          <cell r="V1864">
            <v>2489712.9766654968</v>
          </cell>
          <cell r="W1864">
            <v>7350</v>
          </cell>
          <cell r="X1864">
            <v>353069.60692596436</v>
          </cell>
          <cell r="Y1864">
            <v>23166</v>
          </cell>
          <cell r="Z1864">
            <v>13329</v>
          </cell>
        </row>
        <row r="1865">
          <cell r="A1865" t="str">
            <v>Warsaw201604</v>
          </cell>
          <cell r="B1865" t="str">
            <v>Warsaw</v>
          </cell>
          <cell r="C1865" t="str">
            <v>201604</v>
          </cell>
          <cell r="D1865">
            <v>96420</v>
          </cell>
          <cell r="E1865">
            <v>82730</v>
          </cell>
          <cell r="F1865">
            <v>8081986.8259605039</v>
          </cell>
          <cell r="G1865">
            <v>12640273.254982986</v>
          </cell>
          <cell r="H1865">
            <v>8319954.1822776794</v>
          </cell>
          <cell r="I1865">
            <v>5757283.7821324533</v>
          </cell>
          <cell r="J1865">
            <v>2822814.815776825</v>
          </cell>
          <cell r="K1865">
            <v>22459</v>
          </cell>
          <cell r="L1865">
            <v>39913</v>
          </cell>
          <cell r="M1865">
            <v>20358</v>
          </cell>
          <cell r="N1865">
            <v>2403073.6568031311</v>
          </cell>
          <cell r="O1865">
            <v>3896139.1439285278</v>
          </cell>
          <cell r="P1865">
            <v>1782774.123134613</v>
          </cell>
          <cell r="Q1865">
            <v>2666791.7263679504</v>
          </cell>
          <cell r="R1865">
            <v>902273.84158706665</v>
          </cell>
          <cell r="S1865">
            <v>2268633.0973396301</v>
          </cell>
          <cell r="T1865">
            <v>14760</v>
          </cell>
          <cell r="U1865">
            <v>49539.636226654053</v>
          </cell>
          <cell r="V1865">
            <v>2562670.3067932129</v>
          </cell>
          <cell r="W1865">
            <v>11401</v>
          </cell>
          <cell r="X1865">
            <v>617698.88320922852</v>
          </cell>
          <cell r="Y1865">
            <v>24238</v>
          </cell>
          <cell r="Z1865">
            <v>14831</v>
          </cell>
        </row>
        <row r="1866">
          <cell r="A1866" t="str">
            <v>Warsaw201605</v>
          </cell>
          <cell r="B1866" t="str">
            <v>Warsaw</v>
          </cell>
          <cell r="C1866" t="str">
            <v>201605</v>
          </cell>
          <cell r="D1866">
            <v>100161</v>
          </cell>
          <cell r="E1866">
            <v>83377</v>
          </cell>
          <cell r="F1866">
            <v>8428543.9050446711</v>
          </cell>
          <cell r="G1866">
            <v>12342515.824382592</v>
          </cell>
          <cell r="H1866">
            <v>8113437.6722984314</v>
          </cell>
          <cell r="I1866">
            <v>5595991.0034866724</v>
          </cell>
          <cell r="J1866">
            <v>2842301.2515068054</v>
          </cell>
          <cell r="K1866">
            <v>22746</v>
          </cell>
          <cell r="L1866">
            <v>35337</v>
          </cell>
          <cell r="M1866">
            <v>25294</v>
          </cell>
          <cell r="N1866">
            <v>2498856.9201469421</v>
          </cell>
          <cell r="O1866">
            <v>3755601.1042251587</v>
          </cell>
          <cell r="P1866">
            <v>2174085.9512557983</v>
          </cell>
          <cell r="Q1866">
            <v>2338849.9766769409</v>
          </cell>
          <cell r="R1866">
            <v>790904.43513870239</v>
          </cell>
          <cell r="S1866">
            <v>1628979.6422615051</v>
          </cell>
          <cell r="T1866">
            <v>14760</v>
          </cell>
          <cell r="U1866">
            <v>47790.538272857666</v>
          </cell>
          <cell r="V1866">
            <v>2517446.9488677979</v>
          </cell>
          <cell r="W1866">
            <v>7653</v>
          </cell>
          <cell r="X1866">
            <v>403828.96688842773</v>
          </cell>
          <cell r="Y1866">
            <v>22639</v>
          </cell>
          <cell r="Z1866">
            <v>15131</v>
          </cell>
        </row>
        <row r="1867">
          <cell r="A1867" t="str">
            <v>Warsaw201606</v>
          </cell>
          <cell r="B1867" t="str">
            <v>Warsaw</v>
          </cell>
          <cell r="C1867" t="str">
            <v>201606</v>
          </cell>
          <cell r="D1867">
            <v>96930</v>
          </cell>
          <cell r="E1867">
            <v>85413</v>
          </cell>
          <cell r="F1867">
            <v>9602374.0997223668</v>
          </cell>
          <cell r="G1867">
            <v>13939916.040431596</v>
          </cell>
          <cell r="H1867">
            <v>9456778.1432380676</v>
          </cell>
          <cell r="I1867">
            <v>6757776.3682128526</v>
          </cell>
          <cell r="J1867">
            <v>2880715.8323936462</v>
          </cell>
          <cell r="K1867">
            <v>21380</v>
          </cell>
          <cell r="L1867">
            <v>41056</v>
          </cell>
          <cell r="M1867">
            <v>22977</v>
          </cell>
          <cell r="N1867">
            <v>2745860.425693512</v>
          </cell>
          <cell r="O1867">
            <v>4697630.6080513</v>
          </cell>
          <cell r="P1867">
            <v>2158883.006778717</v>
          </cell>
          <cell r="Q1867">
            <v>2557045.2788124084</v>
          </cell>
          <cell r="R1867">
            <v>840306.77560043335</v>
          </cell>
          <cell r="S1867">
            <v>1935802.4344406128</v>
          </cell>
          <cell r="T1867">
            <v>14760</v>
          </cell>
          <cell r="U1867">
            <v>43455.13419342041</v>
          </cell>
          <cell r="V1867">
            <v>2699001.3583564758</v>
          </cell>
          <cell r="W1867">
            <v>9689</v>
          </cell>
          <cell r="X1867">
            <v>573307.26894760132</v>
          </cell>
          <cell r="Y1867">
            <v>25977</v>
          </cell>
          <cell r="Z1867">
            <v>11872</v>
          </cell>
        </row>
        <row r="1868">
          <cell r="A1868" t="str">
            <v>Warsaw201607</v>
          </cell>
          <cell r="B1868" t="str">
            <v>Warsaw</v>
          </cell>
          <cell r="C1868" t="str">
            <v>201607</v>
          </cell>
          <cell r="D1868">
            <v>100161</v>
          </cell>
          <cell r="E1868">
            <v>80485</v>
          </cell>
          <cell r="F1868">
            <v>7866843.1168735512</v>
          </cell>
          <cell r="G1868">
            <v>10198078.210498428</v>
          </cell>
          <cell r="H1868">
            <v>6554685.383014679</v>
          </cell>
          <cell r="I1868">
            <v>4177349.3428548812</v>
          </cell>
          <cell r="J1868">
            <v>2634157.2288780212</v>
          </cell>
          <cell r="K1868">
            <v>22888</v>
          </cell>
          <cell r="L1868">
            <v>31482</v>
          </cell>
          <cell r="M1868">
            <v>26115</v>
          </cell>
          <cell r="N1868">
            <v>2068359.5601272583</v>
          </cell>
          <cell r="O1868">
            <v>3795581.0389823914</v>
          </cell>
          <cell r="P1868">
            <v>2002902.9503707886</v>
          </cell>
          <cell r="Q1868">
            <v>1373999.0933914185</v>
          </cell>
          <cell r="R1868">
            <v>432754.8849105835</v>
          </cell>
          <cell r="S1868">
            <v>478601.19675445557</v>
          </cell>
          <cell r="T1868">
            <v>14760</v>
          </cell>
          <cell r="U1868">
            <v>49588.133735656738</v>
          </cell>
          <cell r="V1868">
            <v>2377336.9622955322</v>
          </cell>
          <cell r="W1868">
            <v>5340</v>
          </cell>
          <cell r="X1868">
            <v>163869.89529037476</v>
          </cell>
          <cell r="Y1868">
            <v>20660</v>
          </cell>
          <cell r="Z1868">
            <v>15086</v>
          </cell>
        </row>
        <row r="1869">
          <cell r="A1869" t="str">
            <v>Warsaw201608</v>
          </cell>
          <cell r="B1869" t="str">
            <v>Warsaw</v>
          </cell>
          <cell r="C1869" t="str">
            <v>201608</v>
          </cell>
          <cell r="D1869">
            <v>100161</v>
          </cell>
          <cell r="E1869">
            <v>84868</v>
          </cell>
          <cell r="F1869">
            <v>6897618.0497164149</v>
          </cell>
          <cell r="G1869">
            <v>9601969.9743059147</v>
          </cell>
          <cell r="H1869">
            <v>5907171.9161605835</v>
          </cell>
          <cell r="I1869">
            <v>3625080.7965027615</v>
          </cell>
          <cell r="J1869">
            <v>2501996.2800254822</v>
          </cell>
          <cell r="K1869">
            <v>24602</v>
          </cell>
          <cell r="L1869">
            <v>26562</v>
          </cell>
          <cell r="M1869">
            <v>33704</v>
          </cell>
          <cell r="N1869">
            <v>1668910.6241340637</v>
          </cell>
          <cell r="O1869">
            <v>2438972.2871055603</v>
          </cell>
          <cell r="P1869">
            <v>2789735.1885681152</v>
          </cell>
          <cell r="Q1869">
            <v>1700076.0797080994</v>
          </cell>
          <cell r="R1869">
            <v>494604.00859832764</v>
          </cell>
          <cell r="S1869">
            <v>585098.99427032471</v>
          </cell>
          <cell r="T1869">
            <v>14760</v>
          </cell>
          <cell r="U1869">
            <v>48422.827392578125</v>
          </cell>
          <cell r="V1869">
            <v>2282091.4976196289</v>
          </cell>
          <cell r="W1869">
            <v>3452</v>
          </cell>
          <cell r="X1869">
            <v>136334.01150512695</v>
          </cell>
          <cell r="Y1869">
            <v>16346</v>
          </cell>
          <cell r="Z1869">
            <v>19103</v>
          </cell>
        </row>
        <row r="1870">
          <cell r="A1870" t="str">
            <v>Warsaw201609</v>
          </cell>
          <cell r="B1870" t="str">
            <v>Warsaw</v>
          </cell>
          <cell r="C1870" t="str">
            <v>201609</v>
          </cell>
          <cell r="D1870">
            <v>96930</v>
          </cell>
          <cell r="E1870">
            <v>86953</v>
          </cell>
          <cell r="F1870">
            <v>9758095.2613998409</v>
          </cell>
          <cell r="G1870">
            <v>14159572.372148016</v>
          </cell>
          <cell r="H1870">
            <v>9795763.6637115479</v>
          </cell>
          <cell r="I1870">
            <v>7218969.4182639699</v>
          </cell>
          <cell r="J1870">
            <v>2793315.1244087219</v>
          </cell>
          <cell r="K1870">
            <v>20359</v>
          </cell>
          <cell r="L1870">
            <v>42008</v>
          </cell>
          <cell r="M1870">
            <v>24586</v>
          </cell>
          <cell r="N1870">
            <v>2628567.4925117493</v>
          </cell>
          <cell r="O1870">
            <v>4696032.2394447327</v>
          </cell>
          <cell r="P1870">
            <v>2433495.9392814636</v>
          </cell>
          <cell r="Q1870">
            <v>2602080.5665855408</v>
          </cell>
          <cell r="R1870">
            <v>879578.60118865967</v>
          </cell>
          <cell r="S1870">
            <v>1980492.3197669983</v>
          </cell>
          <cell r="T1870">
            <v>14760</v>
          </cell>
          <cell r="U1870">
            <v>51073.113800048828</v>
          </cell>
          <cell r="V1870">
            <v>2576794.2386169434</v>
          </cell>
          <cell r="W1870">
            <v>10898</v>
          </cell>
          <cell r="X1870">
            <v>541916.85779190063</v>
          </cell>
          <cell r="Y1870">
            <v>24522</v>
          </cell>
          <cell r="Z1870">
            <v>12366</v>
          </cell>
        </row>
        <row r="1871">
          <cell r="A1871" t="str">
            <v>Warsaw201610</v>
          </cell>
          <cell r="B1871" t="str">
            <v>Warsaw</v>
          </cell>
          <cell r="C1871" t="str">
            <v>201610</v>
          </cell>
          <cell r="D1871">
            <v>100161</v>
          </cell>
          <cell r="E1871">
            <v>82214</v>
          </cell>
          <cell r="F1871">
            <v>8614133.5964459237</v>
          </cell>
          <cell r="G1871">
            <v>13199236.93709801</v>
          </cell>
          <cell r="H1871">
            <v>8825869.7225532532</v>
          </cell>
          <cell r="I1871">
            <v>6232015.1144638453</v>
          </cell>
          <cell r="J1871">
            <v>2906137.4069366455</v>
          </cell>
          <cell r="K1871">
            <v>22249</v>
          </cell>
          <cell r="L1871">
            <v>38096</v>
          </cell>
          <cell r="M1871">
            <v>21869</v>
          </cell>
          <cell r="N1871">
            <v>2506448.9433403015</v>
          </cell>
          <cell r="O1871">
            <v>4012701.4268455505</v>
          </cell>
          <cell r="P1871">
            <v>2094984.0095062256</v>
          </cell>
          <cell r="Q1871">
            <v>2802616.8555603027</v>
          </cell>
          <cell r="R1871">
            <v>909738.58728027344</v>
          </cell>
          <cell r="S1871">
            <v>2131799.0833473206</v>
          </cell>
          <cell r="T1871">
            <v>14760</v>
          </cell>
          <cell r="U1871">
            <v>56124.596122741699</v>
          </cell>
          <cell r="V1871">
            <v>2593854.6604576111</v>
          </cell>
          <cell r="W1871">
            <v>7651</v>
          </cell>
          <cell r="X1871">
            <v>494596.03952407837</v>
          </cell>
          <cell r="Y1871">
            <v>24623</v>
          </cell>
          <cell r="Z1871">
            <v>13057</v>
          </cell>
        </row>
        <row r="1872">
          <cell r="A1872" t="str">
            <v>Warsaw201611</v>
          </cell>
          <cell r="B1872" t="str">
            <v>Warsaw</v>
          </cell>
          <cell r="C1872" t="str">
            <v>201611</v>
          </cell>
          <cell r="D1872">
            <v>96930</v>
          </cell>
          <cell r="E1872">
            <v>79267</v>
          </cell>
          <cell r="F1872">
            <v>7961029.7989603039</v>
          </cell>
          <cell r="G1872">
            <v>12293410.183939552</v>
          </cell>
          <cell r="H1872">
            <v>8064366.6176376343</v>
          </cell>
          <cell r="I1872">
            <v>5550001.4350103373</v>
          </cell>
          <cell r="J1872">
            <v>2852084.0870552063</v>
          </cell>
          <cell r="K1872">
            <v>20720</v>
          </cell>
          <cell r="L1872">
            <v>40515</v>
          </cell>
          <cell r="M1872">
            <v>18032</v>
          </cell>
          <cell r="N1872">
            <v>2227267.4544143677</v>
          </cell>
          <cell r="O1872">
            <v>4060141.3258514404</v>
          </cell>
          <cell r="P1872">
            <v>1673621.2577667236</v>
          </cell>
          <cell r="Q1872">
            <v>2565862.2625617981</v>
          </cell>
          <cell r="R1872">
            <v>847363.04931640625</v>
          </cell>
          <cell r="S1872">
            <v>2011338.1016197205</v>
          </cell>
          <cell r="T1872">
            <v>14760</v>
          </cell>
          <cell r="U1872">
            <v>54130.050682067871</v>
          </cell>
          <cell r="V1872">
            <v>2514364.7386360168</v>
          </cell>
          <cell r="W1872">
            <v>11430</v>
          </cell>
          <cell r="X1872">
            <v>525909.03681564331</v>
          </cell>
          <cell r="Y1872">
            <v>24711</v>
          </cell>
          <cell r="Z1872">
            <v>13035</v>
          </cell>
        </row>
        <row r="1873">
          <cell r="A1873" t="str">
            <v>Warsaw201612</v>
          </cell>
          <cell r="B1873" t="str">
            <v>Warsaw</v>
          </cell>
          <cell r="C1873" t="str">
            <v>201612</v>
          </cell>
          <cell r="D1873">
            <v>100161</v>
          </cell>
          <cell r="E1873">
            <v>65352</v>
          </cell>
          <cell r="F1873">
            <v>6238111.5518934242</v>
          </cell>
          <cell r="G1873">
            <v>10407864.372443315</v>
          </cell>
          <cell r="H1873">
            <v>6210950.7496643066</v>
          </cell>
          <cell r="I1873">
            <v>3784530.9840156557</v>
          </cell>
          <cell r="J1873">
            <v>2872680.9563598633</v>
          </cell>
          <cell r="K1873">
            <v>19014</v>
          </cell>
          <cell r="L1873">
            <v>27634</v>
          </cell>
          <cell r="M1873">
            <v>18704</v>
          </cell>
          <cell r="N1873">
            <v>1879461.9902496338</v>
          </cell>
          <cell r="O1873">
            <v>2649765.4577026367</v>
          </cell>
          <cell r="P1873">
            <v>1708884.6390075684</v>
          </cell>
          <cell r="Q1873">
            <v>2479242.523853302</v>
          </cell>
          <cell r="R1873">
            <v>1019373.4677963257</v>
          </cell>
          <cell r="S1873">
            <v>1818627.2158699036</v>
          </cell>
          <cell r="T1873">
            <v>14760</v>
          </cell>
          <cell r="U1873">
            <v>54674.679985046387</v>
          </cell>
          <cell r="V1873">
            <v>2426419.6290359497</v>
          </cell>
          <cell r="W1873">
            <v>5334</v>
          </cell>
          <cell r="X1873">
            <v>275520.49621582031</v>
          </cell>
          <cell r="Y1873">
            <v>17960</v>
          </cell>
          <cell r="Z1873">
            <v>13634</v>
          </cell>
        </row>
        <row r="1874">
          <cell r="A1874" t="str">
            <v>Zurich201301</v>
          </cell>
          <cell r="B1874" t="str">
            <v>Zurich</v>
          </cell>
          <cell r="C1874" t="str">
            <v>201301</v>
          </cell>
          <cell r="D1874">
            <v>26877</v>
          </cell>
          <cell r="E1874">
            <v>16739</v>
          </cell>
          <cell r="F1874">
            <v>3758990.7040074468</v>
          </cell>
          <cell r="G1874">
            <v>6257732.5525665879</v>
          </cell>
          <cell r="H1874">
            <v>3155031.26243186</v>
          </cell>
          <cell r="I1874">
            <v>1818293.3474151099</v>
          </cell>
          <cell r="J1874">
            <v>2468276.9091054797</v>
          </cell>
          <cell r="K1874">
            <v>4193</v>
          </cell>
          <cell r="L1874">
            <v>9637</v>
          </cell>
          <cell r="M1874">
            <v>2909</v>
          </cell>
          <cell r="N1874">
            <v>1146778.8510197997</v>
          </cell>
          <cell r="O1874">
            <v>2060481.4009911418</v>
          </cell>
          <cell r="P1874">
            <v>551733.18125915527</v>
          </cell>
          <cell r="Q1874">
            <v>1359534.8818846941</v>
          </cell>
          <cell r="R1874">
            <v>463314.16894090176</v>
          </cell>
          <cell r="S1874">
            <v>1177754.1625890136</v>
          </cell>
          <cell r="T1874">
            <v>8198.2999999999993</v>
          </cell>
          <cell r="U1874">
            <v>2053.3152670264244</v>
          </cell>
          <cell r="V1874">
            <v>1336738.2607233524</v>
          </cell>
          <cell r="W1874">
            <v>2002</v>
          </cell>
          <cell r="X1874">
            <v>496769.47050476074</v>
          </cell>
          <cell r="Y1874">
            <v>5428</v>
          </cell>
          <cell r="Z1874">
            <v>2372</v>
          </cell>
        </row>
        <row r="1875">
          <cell r="A1875" t="str">
            <v>Zurich201302</v>
          </cell>
          <cell r="B1875" t="str">
            <v>Zurich</v>
          </cell>
          <cell r="C1875" t="str">
            <v>201302</v>
          </cell>
          <cell r="D1875">
            <v>24276</v>
          </cell>
          <cell r="E1875">
            <v>15857</v>
          </cell>
          <cell r="F1875">
            <v>3430089.0815628171</v>
          </cell>
          <cell r="G1875">
            <v>5666706.1769351959</v>
          </cell>
          <cell r="H1875">
            <v>2690493.4740695357</v>
          </cell>
          <cell r="I1875">
            <v>1447106.5582230825</v>
          </cell>
          <cell r="J1875">
            <v>2442463.542961657</v>
          </cell>
          <cell r="K1875">
            <v>3534</v>
          </cell>
          <cell r="L1875">
            <v>9001</v>
          </cell>
          <cell r="M1875">
            <v>3322</v>
          </cell>
          <cell r="N1875">
            <v>950216.44521164894</v>
          </cell>
          <cell r="O1875">
            <v>1911040.6245896816</v>
          </cell>
          <cell r="P1875">
            <v>568832.9215157032</v>
          </cell>
          <cell r="Q1875">
            <v>1187184.6747990251</v>
          </cell>
          <cell r="R1875">
            <v>412250.57451337576</v>
          </cell>
          <cell r="S1875">
            <v>1042521.9275435209</v>
          </cell>
          <cell r="T1875">
            <v>8198.2999999999993</v>
          </cell>
          <cell r="U1875">
            <v>932.49807208776474</v>
          </cell>
          <cell r="V1875">
            <v>1243386.5610423088</v>
          </cell>
          <cell r="W1875">
            <v>2436</v>
          </cell>
          <cell r="X1875">
            <v>455683.15057146549</v>
          </cell>
          <cell r="Y1875">
            <v>4560</v>
          </cell>
          <cell r="Z1875">
            <v>2602</v>
          </cell>
        </row>
        <row r="1876">
          <cell r="A1876" t="str">
            <v>Zurich201303</v>
          </cell>
          <cell r="B1876" t="str">
            <v>Zurich</v>
          </cell>
          <cell r="C1876" t="str">
            <v>201303</v>
          </cell>
          <cell r="D1876">
            <v>26877</v>
          </cell>
          <cell r="E1876">
            <v>18762</v>
          </cell>
          <cell r="F1876">
            <v>3983666.3346191645</v>
          </cell>
          <cell r="G1876">
            <v>6932585.5012304783</v>
          </cell>
          <cell r="H1876">
            <v>3585119.3878715038</v>
          </cell>
          <cell r="I1876">
            <v>2345348.990669956</v>
          </cell>
          <cell r="J1876">
            <v>2547519.230640173</v>
          </cell>
          <cell r="K1876">
            <v>4507</v>
          </cell>
          <cell r="L1876">
            <v>9878</v>
          </cell>
          <cell r="M1876">
            <v>4377</v>
          </cell>
          <cell r="N1876">
            <v>1129600.8719006181</v>
          </cell>
          <cell r="O1876">
            <v>2138076.1576394439</v>
          </cell>
          <cell r="P1876">
            <v>715992.03434175253</v>
          </cell>
          <cell r="Q1876">
            <v>1639347.9863061905</v>
          </cell>
          <cell r="R1876">
            <v>506602.0940785408</v>
          </cell>
          <cell r="S1876">
            <v>1473426.1025155187</v>
          </cell>
          <cell r="T1876">
            <v>8198.2999999999993</v>
          </cell>
          <cell r="U1876">
            <v>1175.4024479389191</v>
          </cell>
          <cell r="V1876">
            <v>1239770.2880310416</v>
          </cell>
          <cell r="W1876">
            <v>1774</v>
          </cell>
          <cell r="X1876">
            <v>547772.11139976978</v>
          </cell>
          <cell r="Y1876">
            <v>5520</v>
          </cell>
          <cell r="Z1876">
            <v>2965</v>
          </cell>
        </row>
        <row r="1877">
          <cell r="A1877" t="str">
            <v>Zurich201304</v>
          </cell>
          <cell r="B1877" t="str">
            <v>Zurich</v>
          </cell>
          <cell r="C1877" t="str">
            <v>201304</v>
          </cell>
          <cell r="D1877">
            <v>26010</v>
          </cell>
          <cell r="E1877">
            <v>18364</v>
          </cell>
          <cell r="F1877">
            <v>4187018.2361463308</v>
          </cell>
          <cell r="G1877">
            <v>7114183.3599286079</v>
          </cell>
          <cell r="H1877">
            <v>3769256.3705883622</v>
          </cell>
          <cell r="I1877">
            <v>2509247.2990589449</v>
          </cell>
          <cell r="J1877">
            <v>2501122.6753441691</v>
          </cell>
          <cell r="K1877">
            <v>4460</v>
          </cell>
          <cell r="L1877">
            <v>9563</v>
          </cell>
          <cell r="M1877">
            <v>4341</v>
          </cell>
          <cell r="N1877">
            <v>1307139.4072839618</v>
          </cell>
          <cell r="O1877">
            <v>2167225.5924957991</v>
          </cell>
          <cell r="P1877">
            <v>712655.05587500334</v>
          </cell>
          <cell r="Q1877">
            <v>1580523.2786562443</v>
          </cell>
          <cell r="R1877">
            <v>515200.18118029833</v>
          </cell>
          <cell r="S1877">
            <v>1587828.6050161123</v>
          </cell>
          <cell r="T1877">
            <v>8198.2999999999993</v>
          </cell>
          <cell r="U1877">
            <v>1361.902062356472</v>
          </cell>
          <cell r="V1877">
            <v>1260008.6803351045</v>
          </cell>
          <cell r="W1877">
            <v>2157</v>
          </cell>
          <cell r="X1877">
            <v>610210.36279833317</v>
          </cell>
          <cell r="Y1877">
            <v>4778</v>
          </cell>
          <cell r="Z1877">
            <v>2661</v>
          </cell>
        </row>
        <row r="1878">
          <cell r="A1878" t="str">
            <v>Zurich201305</v>
          </cell>
          <cell r="B1878" t="str">
            <v>Zurich</v>
          </cell>
          <cell r="C1878" t="str">
            <v>201305</v>
          </cell>
          <cell r="D1878">
            <v>26877</v>
          </cell>
          <cell r="E1878">
            <v>20150</v>
          </cell>
          <cell r="F1878">
            <v>3982278.0496845245</v>
          </cell>
          <cell r="G1878">
            <v>6968516.244017899</v>
          </cell>
          <cell r="H1878">
            <v>3523922.9509786963</v>
          </cell>
          <cell r="I1878">
            <v>2375189.8478285233</v>
          </cell>
          <cell r="J1878">
            <v>2574125.9024609327</v>
          </cell>
          <cell r="K1878">
            <v>3941</v>
          </cell>
          <cell r="L1878">
            <v>9564</v>
          </cell>
          <cell r="M1878">
            <v>6645</v>
          </cell>
          <cell r="N1878">
            <v>1096060.9631946087</v>
          </cell>
          <cell r="O1878">
            <v>1975700.4957853556</v>
          </cell>
          <cell r="P1878">
            <v>910515.68095034361</v>
          </cell>
          <cell r="Q1878">
            <v>1642450.2481850386</v>
          </cell>
          <cell r="R1878">
            <v>500042.76617634296</v>
          </cell>
          <cell r="S1878">
            <v>1527246.2522195578</v>
          </cell>
          <cell r="T1878">
            <v>8198.2999999999993</v>
          </cell>
          <cell r="U1878">
            <v>2027.8421489596367</v>
          </cell>
          <cell r="V1878">
            <v>1148733.003077209</v>
          </cell>
          <cell r="W1878">
            <v>1597</v>
          </cell>
          <cell r="X1878">
            <v>609145.95036482811</v>
          </cell>
          <cell r="Y1878">
            <v>5331</v>
          </cell>
          <cell r="Z1878">
            <v>2740</v>
          </cell>
        </row>
        <row r="1879">
          <cell r="A1879" t="str">
            <v>Zurich201306</v>
          </cell>
          <cell r="B1879" t="str">
            <v>Zurich</v>
          </cell>
          <cell r="C1879" t="str">
            <v>201306</v>
          </cell>
          <cell r="D1879">
            <v>26010</v>
          </cell>
          <cell r="E1879">
            <v>21871</v>
          </cell>
          <cell r="F1879">
            <v>4872596.2772705555</v>
          </cell>
          <cell r="G1879">
            <v>7584552.6728197932</v>
          </cell>
          <cell r="H1879">
            <v>4320966.8079921007</v>
          </cell>
          <cell r="I1879">
            <v>3080453.532789846</v>
          </cell>
          <cell r="J1879">
            <v>2571932.485044539</v>
          </cell>
          <cell r="K1879">
            <v>4857</v>
          </cell>
          <cell r="L1879">
            <v>9838</v>
          </cell>
          <cell r="M1879">
            <v>7176</v>
          </cell>
          <cell r="N1879">
            <v>1584699.9602649808</v>
          </cell>
          <cell r="O1879">
            <v>2196863.5653665066</v>
          </cell>
          <cell r="P1879">
            <v>1091031.8418848515</v>
          </cell>
          <cell r="Q1879">
            <v>1470032.7192873359</v>
          </cell>
          <cell r="R1879">
            <v>435344.68530356884</v>
          </cell>
          <cell r="S1879">
            <v>1346645.4841428995</v>
          </cell>
          <cell r="T1879">
            <v>8198.2999999999993</v>
          </cell>
          <cell r="U1879">
            <v>1342.7972238063812</v>
          </cell>
          <cell r="V1879">
            <v>1240513.5572260618</v>
          </cell>
          <cell r="W1879">
            <v>1817</v>
          </cell>
          <cell r="X1879">
            <v>541593.97051435709</v>
          </cell>
          <cell r="Y1879">
            <v>5282</v>
          </cell>
          <cell r="Z1879">
            <v>3732</v>
          </cell>
        </row>
        <row r="1880">
          <cell r="A1880" t="str">
            <v>Zurich201307</v>
          </cell>
          <cell r="B1880" t="str">
            <v>Zurich</v>
          </cell>
          <cell r="C1880" t="str">
            <v>201307</v>
          </cell>
          <cell r="D1880">
            <v>26877</v>
          </cell>
          <cell r="E1880">
            <v>21483</v>
          </cell>
          <cell r="F1880">
            <v>4038252.4973736405</v>
          </cell>
          <cell r="G1880">
            <v>5720089.6446152329</v>
          </cell>
          <cell r="H1880">
            <v>2694057.8910904527</v>
          </cell>
          <cell r="I1880">
            <v>1525072.80390822</v>
          </cell>
          <cell r="J1880">
            <v>2392880.1186446548</v>
          </cell>
          <cell r="K1880">
            <v>4872</v>
          </cell>
          <cell r="L1880">
            <v>8693</v>
          </cell>
          <cell r="M1880">
            <v>7918</v>
          </cell>
          <cell r="N1880">
            <v>1313762.4179813266</v>
          </cell>
          <cell r="O1880">
            <v>1684358.0761759877</v>
          </cell>
          <cell r="P1880">
            <v>1040132.0032163262</v>
          </cell>
          <cell r="Q1880">
            <v>954918.05500340462</v>
          </cell>
          <cell r="R1880">
            <v>306240.55466157198</v>
          </cell>
          <cell r="S1880">
            <v>484327.67183756828</v>
          </cell>
          <cell r="T1880">
            <v>8198.2999999999993</v>
          </cell>
          <cell r="U1880">
            <v>1290.9412334561348</v>
          </cell>
          <cell r="V1880">
            <v>1168985.0416945219</v>
          </cell>
          <cell r="W1880">
            <v>689</v>
          </cell>
          <cell r="X1880">
            <v>193545.66082566977</v>
          </cell>
          <cell r="Y1880">
            <v>4884</v>
          </cell>
          <cell r="Z1880">
            <v>3504</v>
          </cell>
        </row>
        <row r="1881">
          <cell r="A1881" t="str">
            <v>Zurich201308</v>
          </cell>
          <cell r="B1881" t="str">
            <v>Zurich</v>
          </cell>
          <cell r="C1881" t="str">
            <v>201308</v>
          </cell>
          <cell r="D1881">
            <v>26877</v>
          </cell>
          <cell r="E1881">
            <v>22045</v>
          </cell>
          <cell r="F1881">
            <v>4341268.8830913305</v>
          </cell>
          <cell r="G1881">
            <v>6115658.0560575128</v>
          </cell>
          <cell r="H1881">
            <v>3196250.4064807892</v>
          </cell>
          <cell r="I1881">
            <v>1977858.1052757809</v>
          </cell>
          <cell r="J1881">
            <v>2356978.4879921675</v>
          </cell>
          <cell r="K1881">
            <v>4648</v>
          </cell>
          <cell r="L1881">
            <v>8838</v>
          </cell>
          <cell r="M1881">
            <v>8559</v>
          </cell>
          <cell r="N1881">
            <v>1333397.6432397366</v>
          </cell>
          <cell r="O1881">
            <v>1879128.2661772966</v>
          </cell>
          <cell r="P1881">
            <v>1128743.883428514</v>
          </cell>
          <cell r="Q1881">
            <v>1006099.0077248812</v>
          </cell>
          <cell r="R1881">
            <v>279815.8336841464</v>
          </cell>
          <cell r="S1881">
            <v>540736.98204225302</v>
          </cell>
          <cell r="T1881">
            <v>8198.2999999999993</v>
          </cell>
          <cell r="U1881">
            <v>868.81527692079544</v>
          </cell>
          <cell r="V1881">
            <v>1218391.97369349</v>
          </cell>
          <cell r="W1881">
            <v>497</v>
          </cell>
          <cell r="X1881">
            <v>267797.98048192263</v>
          </cell>
          <cell r="Y1881">
            <v>5022</v>
          </cell>
          <cell r="Z1881">
            <v>4137</v>
          </cell>
        </row>
        <row r="1882">
          <cell r="A1882" t="str">
            <v>Zurich201309</v>
          </cell>
          <cell r="B1882" t="str">
            <v>Zurich</v>
          </cell>
          <cell r="C1882" t="str">
            <v>201309</v>
          </cell>
          <cell r="D1882">
            <v>26010</v>
          </cell>
          <cell r="E1882">
            <v>22494</v>
          </cell>
          <cell r="F1882">
            <v>4988112.3189323545</v>
          </cell>
          <cell r="G1882">
            <v>8107951.5590007305</v>
          </cell>
          <cell r="H1882">
            <v>4594750.9712197185</v>
          </cell>
          <cell r="I1882">
            <v>3384484.8312141122</v>
          </cell>
          <cell r="J1882">
            <v>2546291.9722018838</v>
          </cell>
          <cell r="K1882">
            <v>4462</v>
          </cell>
          <cell r="L1882">
            <v>11792</v>
          </cell>
          <cell r="M1882">
            <v>6240</v>
          </cell>
          <cell r="N1882">
            <v>1407843.7405441403</v>
          </cell>
          <cell r="O1882">
            <v>2636332.166534245</v>
          </cell>
          <cell r="P1882">
            <v>943936.4118539691</v>
          </cell>
          <cell r="Q1882">
            <v>1699635.5787365437</v>
          </cell>
          <cell r="R1882">
            <v>499844.43975710869</v>
          </cell>
          <cell r="S1882">
            <v>1668733.9572588801</v>
          </cell>
          <cell r="T1882">
            <v>8198.2999999999993</v>
          </cell>
          <cell r="U1882">
            <v>1046.2173491716385</v>
          </cell>
          <cell r="V1882">
            <v>1210266.0490301847</v>
          </cell>
          <cell r="W1882">
            <v>2983</v>
          </cell>
          <cell r="X1882">
            <v>690473.42856413126</v>
          </cell>
          <cell r="Y1882">
            <v>6195</v>
          </cell>
          <cell r="Z1882">
            <v>3562</v>
          </cell>
        </row>
        <row r="1883">
          <cell r="A1883" t="str">
            <v>Zurich201310</v>
          </cell>
          <cell r="B1883" t="str">
            <v>Zurich</v>
          </cell>
          <cell r="C1883" t="str">
            <v>201310</v>
          </cell>
          <cell r="D1883">
            <v>26877</v>
          </cell>
          <cell r="E1883">
            <v>21079</v>
          </cell>
          <cell r="F1883">
            <v>4507040.6574362516</v>
          </cell>
          <cell r="G1883">
            <v>7457598.2913917899</v>
          </cell>
          <cell r="H1883">
            <v>4043570.9205242991</v>
          </cell>
          <cell r="I1883">
            <v>2806986.5098821595</v>
          </cell>
          <cell r="J1883">
            <v>2574074.9562247992</v>
          </cell>
          <cell r="K1883">
            <v>4598</v>
          </cell>
          <cell r="L1883">
            <v>11658</v>
          </cell>
          <cell r="M1883">
            <v>4823</v>
          </cell>
          <cell r="N1883">
            <v>1310638.3220012784</v>
          </cell>
          <cell r="O1883">
            <v>2443202.2633855939</v>
          </cell>
          <cell r="P1883">
            <v>753200.98180359602</v>
          </cell>
          <cell r="Q1883">
            <v>1642053.59534657</v>
          </cell>
          <cell r="R1883">
            <v>492362.62107920647</v>
          </cell>
          <cell r="S1883">
            <v>1553220.6448597312</v>
          </cell>
          <cell r="T1883">
            <v>8198.2999999999993</v>
          </cell>
          <cell r="U1883">
            <v>1155.3878551721573</v>
          </cell>
          <cell r="V1883">
            <v>1236584.3287642598</v>
          </cell>
          <cell r="W1883">
            <v>2685</v>
          </cell>
          <cell r="X1883">
            <v>595038.39172691107</v>
          </cell>
          <cell r="Y1883">
            <v>6384</v>
          </cell>
          <cell r="Z1883">
            <v>3085</v>
          </cell>
        </row>
        <row r="1884">
          <cell r="A1884" t="str">
            <v>Zurich201311</v>
          </cell>
          <cell r="B1884" t="str">
            <v>Zurich</v>
          </cell>
          <cell r="C1884" t="str">
            <v>201311</v>
          </cell>
          <cell r="D1884">
            <v>26010</v>
          </cell>
          <cell r="E1884">
            <v>18726</v>
          </cell>
          <cell r="F1884">
            <v>3972141.5682023764</v>
          </cell>
          <cell r="G1884">
            <v>7614374.4160422683</v>
          </cell>
          <cell r="H1884">
            <v>3940584.0139344931</v>
          </cell>
          <cell r="I1884">
            <v>2705391.7819750411</v>
          </cell>
          <cell r="J1884">
            <v>2703958.7462304831</v>
          </cell>
          <cell r="K1884">
            <v>4805</v>
          </cell>
          <cell r="L1884">
            <v>9629</v>
          </cell>
          <cell r="M1884">
            <v>4292</v>
          </cell>
          <cell r="N1884">
            <v>1217949.8331441879</v>
          </cell>
          <cell r="O1884">
            <v>2050045.6103717089</v>
          </cell>
          <cell r="P1884">
            <v>704146.12468647957</v>
          </cell>
          <cell r="Q1884">
            <v>1931287.2046816945</v>
          </cell>
          <cell r="R1884">
            <v>629564.47400379181</v>
          </cell>
          <cell r="S1884">
            <v>1999842.6434331536</v>
          </cell>
          <cell r="T1884">
            <v>8198.2999999999993</v>
          </cell>
          <cell r="U1884">
            <v>1444.6896960735321</v>
          </cell>
          <cell r="V1884">
            <v>1235192.4048127532</v>
          </cell>
          <cell r="W1884">
            <v>2344</v>
          </cell>
          <cell r="X1884">
            <v>810551.88762253523</v>
          </cell>
          <cell r="Y1884">
            <v>5016</v>
          </cell>
          <cell r="Z1884">
            <v>3058</v>
          </cell>
        </row>
        <row r="1885">
          <cell r="A1885" t="str">
            <v>Zurich201312</v>
          </cell>
          <cell r="B1885" t="str">
            <v>Zurich</v>
          </cell>
          <cell r="C1885" t="str">
            <v>201312</v>
          </cell>
          <cell r="D1885">
            <v>26877</v>
          </cell>
          <cell r="E1885">
            <v>16934</v>
          </cell>
          <cell r="F1885">
            <v>3333614.195655942</v>
          </cell>
          <cell r="G1885">
            <v>5947068.7729035616</v>
          </cell>
          <cell r="H1885">
            <v>2876703.7866461873</v>
          </cell>
          <cell r="I1885">
            <v>1697782.1273733778</v>
          </cell>
          <cell r="J1885">
            <v>2229176.2156342268</v>
          </cell>
          <cell r="K1885">
            <v>4357</v>
          </cell>
          <cell r="L1885">
            <v>8104</v>
          </cell>
          <cell r="M1885">
            <v>4473</v>
          </cell>
          <cell r="N1885">
            <v>1060620.5779299736</v>
          </cell>
          <cell r="O1885">
            <v>1584924.6695564985</v>
          </cell>
          <cell r="P1885">
            <v>688069.8579236865</v>
          </cell>
          <cell r="Q1885">
            <v>1432041.3831991553</v>
          </cell>
          <cell r="R1885">
            <v>515129.22035139799</v>
          </cell>
          <cell r="S1885">
            <v>1144266.1098733544</v>
          </cell>
          <cell r="T1885">
            <v>8198.2999999999993</v>
          </cell>
          <cell r="U1885">
            <v>1391.0141972899437</v>
          </cell>
          <cell r="V1885">
            <v>1178921.3772490025</v>
          </cell>
          <cell r="W1885">
            <v>947</v>
          </cell>
          <cell r="X1885">
            <v>410361.01500535011</v>
          </cell>
          <cell r="Y1885">
            <v>4811</v>
          </cell>
          <cell r="Z1885">
            <v>3106</v>
          </cell>
        </row>
        <row r="1886">
          <cell r="A1886" t="str">
            <v>Zurich201401</v>
          </cell>
          <cell r="B1886" t="str">
            <v>Zurich</v>
          </cell>
          <cell r="C1886" t="str">
            <v>201401</v>
          </cell>
          <cell r="D1886">
            <v>26877</v>
          </cell>
          <cell r="E1886">
            <v>17630</v>
          </cell>
          <cell r="F1886">
            <v>3808666.0135003328</v>
          </cell>
          <cell r="G1886">
            <v>6440337.5091825724</v>
          </cell>
          <cell r="H1886">
            <v>3318131.0886424184</v>
          </cell>
          <cell r="I1886">
            <v>2025754.062886449</v>
          </cell>
          <cell r="J1886">
            <v>2473827.3195813894</v>
          </cell>
          <cell r="K1886">
            <v>4668</v>
          </cell>
          <cell r="L1886">
            <v>9529</v>
          </cell>
          <cell r="M1886">
            <v>3433</v>
          </cell>
          <cell r="N1886">
            <v>1225411.6372293234</v>
          </cell>
          <cell r="O1886">
            <v>1983018.558704257</v>
          </cell>
          <cell r="P1886">
            <v>600233.99805831909</v>
          </cell>
          <cell r="Q1886">
            <v>1410998.7681675553</v>
          </cell>
          <cell r="R1886">
            <v>495475.80000865459</v>
          </cell>
          <cell r="S1886">
            <v>1327851.7815349102</v>
          </cell>
          <cell r="T1886">
            <v>8198.2999999999993</v>
          </cell>
          <cell r="U1886">
            <v>1415.5775611400604</v>
          </cell>
          <cell r="V1886">
            <v>1292376.8256100416</v>
          </cell>
          <cell r="W1886">
            <v>2297</v>
          </cell>
          <cell r="X1886">
            <v>550402.21084016562</v>
          </cell>
          <cell r="Y1886">
            <v>5131</v>
          </cell>
          <cell r="Z1886">
            <v>2826</v>
          </cell>
        </row>
        <row r="1887">
          <cell r="A1887" t="str">
            <v>Zurich201402</v>
          </cell>
          <cell r="B1887" t="str">
            <v>Zurich</v>
          </cell>
          <cell r="C1887" t="str">
            <v>201402</v>
          </cell>
          <cell r="D1887">
            <v>24276</v>
          </cell>
          <cell r="E1887">
            <v>17110</v>
          </cell>
          <cell r="F1887">
            <v>3547870.4112241268</v>
          </cell>
          <cell r="G1887">
            <v>5959081.1675804853</v>
          </cell>
          <cell r="H1887">
            <v>2714872.1578136683</v>
          </cell>
          <cell r="I1887">
            <v>1456102.8265503924</v>
          </cell>
          <cell r="J1887">
            <v>2581742.3647629023</v>
          </cell>
          <cell r="K1887">
            <v>4576</v>
          </cell>
          <cell r="L1887">
            <v>8761</v>
          </cell>
          <cell r="M1887">
            <v>3773</v>
          </cell>
          <cell r="N1887">
            <v>1104364.2899301648</v>
          </cell>
          <cell r="O1887">
            <v>1825328.1310660243</v>
          </cell>
          <cell r="P1887">
            <v>618176.17071950436</v>
          </cell>
          <cell r="Q1887">
            <v>1314546.626116097</v>
          </cell>
          <cell r="R1887">
            <v>457165.14019042253</v>
          </cell>
          <cell r="S1887">
            <v>1212822.4583790302</v>
          </cell>
          <cell r="T1887">
            <v>8198.2999999999993</v>
          </cell>
          <cell r="U1887">
            <v>1558.4089731574059</v>
          </cell>
          <cell r="V1887">
            <v>1258769.5950919986</v>
          </cell>
          <cell r="W1887">
            <v>2285</v>
          </cell>
          <cell r="X1887">
            <v>475613.13619607687</v>
          </cell>
          <cell r="Y1887">
            <v>4441</v>
          </cell>
          <cell r="Z1887">
            <v>2910</v>
          </cell>
        </row>
        <row r="1888">
          <cell r="A1888" t="str">
            <v>Zurich201403</v>
          </cell>
          <cell r="B1888" t="str">
            <v>Zurich</v>
          </cell>
          <cell r="C1888" t="str">
            <v>201403</v>
          </cell>
          <cell r="D1888">
            <v>26877</v>
          </cell>
          <cell r="E1888">
            <v>19758</v>
          </cell>
          <cell r="F1888">
            <v>4302552.4728924632</v>
          </cell>
          <cell r="G1888">
            <v>6999887.2986713648</v>
          </cell>
          <cell r="H1888">
            <v>3734198.9918489456</v>
          </cell>
          <cell r="I1888">
            <v>2428442.5565349981</v>
          </cell>
          <cell r="J1888">
            <v>2502853.0278642774</v>
          </cell>
          <cell r="K1888">
            <v>5771</v>
          </cell>
          <cell r="L1888">
            <v>10283</v>
          </cell>
          <cell r="M1888">
            <v>3704</v>
          </cell>
          <cell r="N1888">
            <v>1541200.9721490741</v>
          </cell>
          <cell r="O1888">
            <v>2131623.2709805965</v>
          </cell>
          <cell r="P1888">
            <v>629729.13951700926</v>
          </cell>
          <cell r="Q1888">
            <v>1507943.0872502327</v>
          </cell>
          <cell r="R1888">
            <v>458277.76959741116</v>
          </cell>
          <cell r="S1888">
            <v>1384322.0452721119</v>
          </cell>
          <cell r="T1888">
            <v>8198.2999999999993</v>
          </cell>
          <cell r="U1888">
            <v>898.83716607093811</v>
          </cell>
          <cell r="V1888">
            <v>1305756.5808746219</v>
          </cell>
          <cell r="W1888">
            <v>1897</v>
          </cell>
          <cell r="X1888">
            <v>537314.48667913675</v>
          </cell>
          <cell r="Y1888">
            <v>5950</v>
          </cell>
          <cell r="Z1888">
            <v>2856</v>
          </cell>
        </row>
        <row r="1889">
          <cell r="A1889" t="str">
            <v>Zurich201404</v>
          </cell>
          <cell r="B1889" t="str">
            <v>Zurich</v>
          </cell>
          <cell r="C1889" t="str">
            <v>201404</v>
          </cell>
          <cell r="D1889">
            <v>26010</v>
          </cell>
          <cell r="E1889">
            <v>17860</v>
          </cell>
          <cell r="F1889">
            <v>3604359.7797998786</v>
          </cell>
          <cell r="G1889">
            <v>6119598.2015699148</v>
          </cell>
          <cell r="H1889">
            <v>2962580.9456830621</v>
          </cell>
          <cell r="I1889">
            <v>1883843.9134766154</v>
          </cell>
          <cell r="J1889">
            <v>2414292.0938882232</v>
          </cell>
          <cell r="K1889">
            <v>4683</v>
          </cell>
          <cell r="L1889">
            <v>8762</v>
          </cell>
          <cell r="M1889">
            <v>4415</v>
          </cell>
          <cell r="N1889">
            <v>1178461.0416153669</v>
          </cell>
          <cell r="O1889">
            <v>1780865.713234663</v>
          </cell>
          <cell r="P1889">
            <v>645033.02494984865</v>
          </cell>
          <cell r="Q1889">
            <v>1344528.4860807061</v>
          </cell>
          <cell r="R1889">
            <v>410041.6912752986</v>
          </cell>
          <cell r="S1889">
            <v>1283652.2826721668</v>
          </cell>
          <cell r="T1889">
            <v>8198.2999999999993</v>
          </cell>
          <cell r="U1889">
            <v>799.6739564538002</v>
          </cell>
          <cell r="V1889">
            <v>1078737.4234007597</v>
          </cell>
          <cell r="W1889">
            <v>1826</v>
          </cell>
          <cell r="X1889">
            <v>525580.47679251432</v>
          </cell>
          <cell r="Y1889">
            <v>4749</v>
          </cell>
          <cell r="Z1889">
            <v>2622</v>
          </cell>
        </row>
        <row r="1890">
          <cell r="A1890" t="str">
            <v>Zurich201405</v>
          </cell>
          <cell r="B1890" t="str">
            <v>Zurich</v>
          </cell>
          <cell r="C1890" t="str">
            <v>201405</v>
          </cell>
          <cell r="D1890">
            <v>26877</v>
          </cell>
          <cell r="E1890">
            <v>21497</v>
          </cell>
          <cell r="F1890">
            <v>4368795.3164251447</v>
          </cell>
          <cell r="G1890">
            <v>7376992.2482863069</v>
          </cell>
          <cell r="H1890">
            <v>3908746.2553678751</v>
          </cell>
          <cell r="I1890">
            <v>2631023.4231684515</v>
          </cell>
          <cell r="J1890">
            <v>2611039.1798023582</v>
          </cell>
          <cell r="K1890">
            <v>5785</v>
          </cell>
          <cell r="L1890">
            <v>9818</v>
          </cell>
          <cell r="M1890">
            <v>5894</v>
          </cell>
          <cell r="N1890">
            <v>1512325.3733119369</v>
          </cell>
          <cell r="O1890">
            <v>2033286.1181921959</v>
          </cell>
          <cell r="P1890">
            <v>823182.91516679525</v>
          </cell>
          <cell r="Q1890">
            <v>1676516.9045825005</v>
          </cell>
          <cell r="R1890">
            <v>472562.73030757904</v>
          </cell>
          <cell r="S1890">
            <v>1597038.9567056894</v>
          </cell>
          <cell r="T1890">
            <v>8198.2999999999993</v>
          </cell>
          <cell r="U1890">
            <v>1198.1463033556938</v>
          </cell>
          <cell r="V1890">
            <v>1277722.5046879053</v>
          </cell>
          <cell r="W1890">
            <v>1680</v>
          </cell>
          <cell r="X1890">
            <v>650682.5986353755</v>
          </cell>
          <cell r="Y1890">
            <v>5490</v>
          </cell>
          <cell r="Z1890">
            <v>3325</v>
          </cell>
        </row>
        <row r="1891">
          <cell r="A1891" t="str">
            <v>Zurich201406</v>
          </cell>
          <cell r="B1891" t="str">
            <v>Zurich</v>
          </cell>
          <cell r="C1891" t="str">
            <v>201406</v>
          </cell>
          <cell r="D1891">
            <v>26010</v>
          </cell>
          <cell r="E1891">
            <v>23019</v>
          </cell>
          <cell r="F1891">
            <v>4872416.1459356546</v>
          </cell>
          <cell r="G1891">
            <v>7814355.6781966686</v>
          </cell>
          <cell r="H1891">
            <v>4277498.7515195608</v>
          </cell>
          <cell r="I1891">
            <v>3107079.53688771</v>
          </cell>
          <cell r="J1891">
            <v>2598382.6791400313</v>
          </cell>
          <cell r="K1891">
            <v>5428</v>
          </cell>
          <cell r="L1891">
            <v>11123</v>
          </cell>
          <cell r="M1891">
            <v>6468</v>
          </cell>
          <cell r="N1891">
            <v>1580747.987947762</v>
          </cell>
          <cell r="O1891">
            <v>2358372.2314521074</v>
          </cell>
          <cell r="P1891">
            <v>933296.83629000187</v>
          </cell>
          <cell r="Q1891">
            <v>1522069.7507266998</v>
          </cell>
          <cell r="R1891">
            <v>465244.6673886776</v>
          </cell>
          <cell r="S1891">
            <v>1505131.0369665027</v>
          </cell>
          <cell r="T1891">
            <v>8198.2999999999993</v>
          </cell>
          <cell r="U1891">
            <v>1422.8555948734283</v>
          </cell>
          <cell r="V1891">
            <v>1170418.8143399954</v>
          </cell>
          <cell r="W1891">
            <v>2511</v>
          </cell>
          <cell r="X1891">
            <v>641955.32643485069</v>
          </cell>
          <cell r="Y1891">
            <v>5827</v>
          </cell>
          <cell r="Z1891">
            <v>3919</v>
          </cell>
        </row>
        <row r="1892">
          <cell r="A1892" t="str">
            <v>Zurich201407</v>
          </cell>
          <cell r="B1892" t="str">
            <v>Zurich</v>
          </cell>
          <cell r="C1892" t="str">
            <v>201407</v>
          </cell>
          <cell r="D1892">
            <v>26877</v>
          </cell>
          <cell r="E1892">
            <v>23281</v>
          </cell>
          <cell r="F1892">
            <v>4267335.8871651292</v>
          </cell>
          <cell r="G1892">
            <v>6338346.783460021</v>
          </cell>
          <cell r="H1892">
            <v>3186619.7483431101</v>
          </cell>
          <cell r="I1892">
            <v>1973881.6878627604</v>
          </cell>
          <cell r="J1892">
            <v>2524142.1862885952</v>
          </cell>
          <cell r="K1892">
            <v>4883</v>
          </cell>
          <cell r="L1892">
            <v>10091</v>
          </cell>
          <cell r="M1892">
            <v>8307</v>
          </cell>
          <cell r="N1892">
            <v>1340927.6788911223</v>
          </cell>
          <cell r="O1892">
            <v>1916764.7981209755</v>
          </cell>
          <cell r="P1892">
            <v>1009643.4101530313</v>
          </cell>
          <cell r="Q1892">
            <v>1136167.4778365493</v>
          </cell>
          <cell r="R1892">
            <v>341546.29630213976</v>
          </cell>
          <cell r="S1892">
            <v>692222.88592278957</v>
          </cell>
          <cell r="T1892">
            <v>8198.2999999999993</v>
          </cell>
          <cell r="U1892">
            <v>517.6501492857933</v>
          </cell>
          <cell r="V1892">
            <v>1212737.8512368798</v>
          </cell>
          <cell r="W1892">
            <v>1683</v>
          </cell>
          <cell r="X1892">
            <v>319635.77574783564</v>
          </cell>
          <cell r="Y1892">
            <v>5525</v>
          </cell>
          <cell r="Z1892">
            <v>3586</v>
          </cell>
        </row>
        <row r="1893">
          <cell r="A1893" t="str">
            <v>Zurich201408</v>
          </cell>
          <cell r="B1893" t="str">
            <v>Zurich</v>
          </cell>
          <cell r="C1893" t="str">
            <v>201408</v>
          </cell>
          <cell r="D1893">
            <v>26877</v>
          </cell>
          <cell r="E1893">
            <v>23136</v>
          </cell>
          <cell r="F1893">
            <v>5016385.6604780555</v>
          </cell>
          <cell r="G1893">
            <v>6761587.1889107823</v>
          </cell>
          <cell r="H1893">
            <v>3675343.3525556326</v>
          </cell>
          <cell r="I1893">
            <v>2497617.2649817457</v>
          </cell>
          <cell r="J1893">
            <v>2514242.2409027815</v>
          </cell>
          <cell r="K1893">
            <v>5303</v>
          </cell>
          <cell r="L1893">
            <v>10080</v>
          </cell>
          <cell r="M1893">
            <v>7753</v>
          </cell>
          <cell r="N1893">
            <v>1769073.4790781736</v>
          </cell>
          <cell r="O1893">
            <v>2109789.1697804928</v>
          </cell>
          <cell r="P1893">
            <v>1137523.0116193891</v>
          </cell>
          <cell r="Q1893">
            <v>1207998.9415222406</v>
          </cell>
          <cell r="R1893">
            <v>292482.3416428566</v>
          </cell>
          <cell r="S1893">
            <v>670131.32427936792</v>
          </cell>
          <cell r="T1893">
            <v>8198.2999999999993</v>
          </cell>
          <cell r="U1893">
            <v>1175.4024479389191</v>
          </cell>
          <cell r="V1893">
            <v>1177725.9602082968</v>
          </cell>
          <cell r="W1893">
            <v>2309</v>
          </cell>
          <cell r="X1893">
            <v>209736.55661976337</v>
          </cell>
          <cell r="Y1893">
            <v>4649</v>
          </cell>
          <cell r="Z1893">
            <v>4333</v>
          </cell>
        </row>
        <row r="1894">
          <cell r="A1894" t="str">
            <v>Zurich201409</v>
          </cell>
          <cell r="B1894" t="str">
            <v>Zurich</v>
          </cell>
          <cell r="C1894" t="str">
            <v>201409</v>
          </cell>
          <cell r="D1894">
            <v>26010</v>
          </cell>
          <cell r="E1894">
            <v>23231</v>
          </cell>
          <cell r="F1894">
            <v>5192513.1670713425</v>
          </cell>
          <cell r="G1894">
            <v>8353887.2359018326</v>
          </cell>
          <cell r="H1894">
            <v>4678212.7328113317</v>
          </cell>
          <cell r="I1894">
            <v>3397325.3296667608</v>
          </cell>
          <cell r="J1894">
            <v>2726514.2825244069</v>
          </cell>
          <cell r="K1894">
            <v>5507</v>
          </cell>
          <cell r="L1894">
            <v>11577</v>
          </cell>
          <cell r="M1894">
            <v>6147</v>
          </cell>
          <cell r="N1894">
            <v>1661920.8079302311</v>
          </cell>
          <cell r="O1894">
            <v>2616816.1190782189</v>
          </cell>
          <cell r="P1894">
            <v>913776.24006289244</v>
          </cell>
          <cell r="Q1894">
            <v>1741199.5196335912</v>
          </cell>
          <cell r="R1894">
            <v>514461.46075636148</v>
          </cell>
          <cell r="S1894">
            <v>1734133.4586327076</v>
          </cell>
          <cell r="T1894">
            <v>8198.2999999999993</v>
          </cell>
          <cell r="U1894">
            <v>1186.3194985389709</v>
          </cell>
          <cell r="V1894">
            <v>1280887.5396077037</v>
          </cell>
          <cell r="W1894">
            <v>2529</v>
          </cell>
          <cell r="X1894">
            <v>678633.887188375</v>
          </cell>
          <cell r="Y1894">
            <v>6469</v>
          </cell>
          <cell r="Z1894">
            <v>3832</v>
          </cell>
        </row>
        <row r="1895">
          <cell r="A1895" t="str">
            <v>Zurich201410</v>
          </cell>
          <cell r="B1895" t="str">
            <v>Zurich</v>
          </cell>
          <cell r="C1895" t="str">
            <v>201410</v>
          </cell>
          <cell r="D1895">
            <v>26877</v>
          </cell>
          <cell r="E1895">
            <v>22035</v>
          </cell>
          <cell r="F1895">
            <v>4581446.7255551219</v>
          </cell>
          <cell r="G1895">
            <v>7689983.1792355776</v>
          </cell>
          <cell r="H1895">
            <v>4117208.2463300824</v>
          </cell>
          <cell r="I1895">
            <v>2852126.3307032543</v>
          </cell>
          <cell r="J1895">
            <v>2691741.6568548083</v>
          </cell>
          <cell r="K1895">
            <v>5483</v>
          </cell>
          <cell r="L1895">
            <v>11408</v>
          </cell>
          <cell r="M1895">
            <v>5144</v>
          </cell>
          <cell r="N1895">
            <v>1463881.8710284233</v>
          </cell>
          <cell r="O1895">
            <v>2360694.8339672685</v>
          </cell>
          <cell r="P1895">
            <v>756870.93031364679</v>
          </cell>
          <cell r="Q1895">
            <v>1693483.8207234144</v>
          </cell>
          <cell r="R1895">
            <v>512087.0022508502</v>
          </cell>
          <cell r="S1895">
            <v>1619286.0863201618</v>
          </cell>
          <cell r="T1895">
            <v>8198.2999999999993</v>
          </cell>
          <cell r="U1895">
            <v>1451.057975590229</v>
          </cell>
          <cell r="V1895">
            <v>1265081.4698472619</v>
          </cell>
          <cell r="W1895">
            <v>2808</v>
          </cell>
          <cell r="X1895">
            <v>624419.81390851736</v>
          </cell>
          <cell r="Y1895">
            <v>5904</v>
          </cell>
          <cell r="Z1895">
            <v>3162</v>
          </cell>
        </row>
        <row r="1896">
          <cell r="A1896" t="str">
            <v>Zurich201411</v>
          </cell>
          <cell r="B1896" t="str">
            <v>Zurich</v>
          </cell>
          <cell r="C1896" t="str">
            <v>201411</v>
          </cell>
          <cell r="D1896">
            <v>26010</v>
          </cell>
          <cell r="E1896">
            <v>19376</v>
          </cell>
          <cell r="F1896">
            <v>4043886.605237484</v>
          </cell>
          <cell r="G1896">
            <v>7667565.015828371</v>
          </cell>
          <cell r="H1896">
            <v>4094110.4965230227</v>
          </cell>
          <cell r="I1896">
            <v>2869274.0968849007</v>
          </cell>
          <cell r="J1896">
            <v>2696733.4782416821</v>
          </cell>
          <cell r="K1896">
            <v>4677</v>
          </cell>
          <cell r="L1896">
            <v>10142</v>
          </cell>
          <cell r="M1896">
            <v>4557</v>
          </cell>
          <cell r="N1896">
            <v>1206757.1270164847</v>
          </cell>
          <cell r="O1896">
            <v>2184563.6883571148</v>
          </cell>
          <cell r="P1896">
            <v>652564.88010966778</v>
          </cell>
          <cell r="Q1896">
            <v>1952684.6238577962</v>
          </cell>
          <cell r="R1896">
            <v>567777.60662436485</v>
          </cell>
          <cell r="S1896">
            <v>2132748.6369466186</v>
          </cell>
          <cell r="T1896">
            <v>8198.2999999999993</v>
          </cell>
          <cell r="U1896">
            <v>1495.6359322071075</v>
          </cell>
          <cell r="V1896">
            <v>1224836.6725643873</v>
          </cell>
          <cell r="W1896">
            <v>2527</v>
          </cell>
          <cell r="X1896">
            <v>853511.39148795605</v>
          </cell>
          <cell r="Y1896">
            <v>5416</v>
          </cell>
          <cell r="Z1896">
            <v>2625</v>
          </cell>
        </row>
        <row r="1897">
          <cell r="A1897" t="str">
            <v>Zurich201412</v>
          </cell>
          <cell r="B1897" t="str">
            <v>Zurich</v>
          </cell>
          <cell r="C1897" t="str">
            <v>201412</v>
          </cell>
          <cell r="D1897">
            <v>26877</v>
          </cell>
          <cell r="E1897">
            <v>15385</v>
          </cell>
          <cell r="F1897">
            <v>2866736.5194483399</v>
          </cell>
          <cell r="G1897">
            <v>5325391.8679583073</v>
          </cell>
          <cell r="H1897">
            <v>2486027.1236269474</v>
          </cell>
          <cell r="I1897">
            <v>1346913.9253196125</v>
          </cell>
          <cell r="J1897">
            <v>2305127.0464130044</v>
          </cell>
          <cell r="K1897">
            <v>4112</v>
          </cell>
          <cell r="L1897">
            <v>6691</v>
          </cell>
          <cell r="M1897">
            <v>4582</v>
          </cell>
          <cell r="N1897">
            <v>986123.53438943624</v>
          </cell>
          <cell r="O1897">
            <v>1274470.1333633065</v>
          </cell>
          <cell r="P1897">
            <v>606141.9419413805</v>
          </cell>
          <cell r="Q1897">
            <v>1346292.4995068312</v>
          </cell>
          <cell r="R1897">
            <v>436989.52092730999</v>
          </cell>
          <cell r="S1897">
            <v>1207236.5674886703</v>
          </cell>
          <cell r="T1897">
            <v>8198.2999999999993</v>
          </cell>
          <cell r="U1897">
            <v>519.46965771913528</v>
          </cell>
          <cell r="V1897">
            <v>1139113.2619901299</v>
          </cell>
          <cell r="W1897">
            <v>1711</v>
          </cell>
          <cell r="X1897">
            <v>443445.13684880733</v>
          </cell>
          <cell r="Y1897">
            <v>3425</v>
          </cell>
          <cell r="Z1897">
            <v>3025</v>
          </cell>
        </row>
        <row r="1898">
          <cell r="A1898" t="str">
            <v>Zurich201501</v>
          </cell>
          <cell r="B1898" t="str">
            <v>Zurich</v>
          </cell>
          <cell r="C1898" t="str">
            <v>201501</v>
          </cell>
          <cell r="D1898">
            <v>26877</v>
          </cell>
          <cell r="E1898">
            <v>14827</v>
          </cell>
          <cell r="F1898">
            <v>2972439.0423749089</v>
          </cell>
          <cell r="G1898">
            <v>5220891.1303519607</v>
          </cell>
          <cell r="H1898">
            <v>2415541.1864277124</v>
          </cell>
          <cell r="I1898">
            <v>1185884.6724135708</v>
          </cell>
          <cell r="J1898">
            <v>2308923.4507591724</v>
          </cell>
          <cell r="K1898">
            <v>3990</v>
          </cell>
          <cell r="L1898">
            <v>7503</v>
          </cell>
          <cell r="M1898">
            <v>3334</v>
          </cell>
          <cell r="N1898">
            <v>1009068.4454880953</v>
          </cell>
          <cell r="O1898">
            <v>1437008.6412221789</v>
          </cell>
          <cell r="P1898">
            <v>526359.22640198469</v>
          </cell>
          <cell r="Q1898">
            <v>1222277.5339528918</v>
          </cell>
          <cell r="R1898">
            <v>403691.60684293509</v>
          </cell>
          <cell r="S1898">
            <v>1171783.4456650019</v>
          </cell>
          <cell r="T1898">
            <v>8198.2999999999993</v>
          </cell>
          <cell r="U1898">
            <v>1895.0180333256721</v>
          </cell>
          <cell r="V1898">
            <v>1230765.5407944322</v>
          </cell>
          <cell r="W1898">
            <v>2125</v>
          </cell>
          <cell r="X1898">
            <v>463347.82984691858</v>
          </cell>
          <cell r="Y1898">
            <v>4165</v>
          </cell>
          <cell r="Z1898">
            <v>2743</v>
          </cell>
        </row>
        <row r="1899">
          <cell r="A1899" t="str">
            <v>Zurich201502</v>
          </cell>
          <cell r="B1899" t="str">
            <v>Zurich</v>
          </cell>
          <cell r="C1899" t="str">
            <v>201502</v>
          </cell>
          <cell r="D1899">
            <v>29792</v>
          </cell>
          <cell r="E1899">
            <v>18355</v>
          </cell>
          <cell r="F1899">
            <v>3516435.6737754941</v>
          </cell>
          <cell r="G1899">
            <v>5800309.9519328475</v>
          </cell>
          <cell r="H1899">
            <v>2517423.6513984799</v>
          </cell>
          <cell r="I1899">
            <v>1071616.9590977193</v>
          </cell>
          <cell r="J1899">
            <v>2864917.011014998</v>
          </cell>
          <cell r="K1899">
            <v>3496</v>
          </cell>
          <cell r="L1899">
            <v>10213</v>
          </cell>
          <cell r="M1899">
            <v>4646</v>
          </cell>
          <cell r="N1899">
            <v>836264.27104830742</v>
          </cell>
          <cell r="O1899">
            <v>2041213.7164362669</v>
          </cell>
          <cell r="P1899">
            <v>638958.59604513645</v>
          </cell>
          <cell r="Q1899">
            <v>1185751.8119077682</v>
          </cell>
          <cell r="R1899">
            <v>409092.81762731075</v>
          </cell>
          <cell r="S1899">
            <v>1084837.3254235387</v>
          </cell>
          <cell r="T1899">
            <v>8825.2999999999993</v>
          </cell>
          <cell r="U1899">
            <v>935.22733473777771</v>
          </cell>
          <cell r="V1899">
            <v>1445806.8742516041</v>
          </cell>
          <cell r="W1899">
            <v>2674</v>
          </cell>
          <cell r="X1899">
            <v>454894.39366561174</v>
          </cell>
          <cell r="Y1899">
            <v>6164</v>
          </cell>
          <cell r="Z1899">
            <v>3021</v>
          </cell>
        </row>
        <row r="1900">
          <cell r="A1900" t="str">
            <v>Zurich201503</v>
          </cell>
          <cell r="B1900" t="str">
            <v>Zurich</v>
          </cell>
          <cell r="C1900" t="str">
            <v>201503</v>
          </cell>
          <cell r="D1900">
            <v>32984</v>
          </cell>
          <cell r="E1900">
            <v>23991</v>
          </cell>
          <cell r="F1900">
            <v>5046541.2834980488</v>
          </cell>
          <cell r="G1900">
            <v>8661759.8896281123</v>
          </cell>
          <cell r="H1900">
            <v>4612559.4100110531</v>
          </cell>
          <cell r="I1900">
            <v>2953279.1091094567</v>
          </cell>
          <cell r="J1900">
            <v>3198528.4310393333</v>
          </cell>
          <cell r="K1900">
            <v>5204</v>
          </cell>
          <cell r="L1900">
            <v>13801</v>
          </cell>
          <cell r="M1900">
            <v>4986</v>
          </cell>
          <cell r="N1900">
            <v>1319188.1921295524</v>
          </cell>
          <cell r="O1900">
            <v>2904764.2457051873</v>
          </cell>
          <cell r="P1900">
            <v>822588.8456633091</v>
          </cell>
          <cell r="Q1900">
            <v>1921621.0661295652</v>
          </cell>
          <cell r="R1900">
            <v>562751.21457725763</v>
          </cell>
          <cell r="S1900">
            <v>2161992.6862415075</v>
          </cell>
          <cell r="T1900">
            <v>8825.2999999999993</v>
          </cell>
          <cell r="U1900">
            <v>1256.3705732226372</v>
          </cell>
          <cell r="V1900">
            <v>1659281.6109476686</v>
          </cell>
          <cell r="W1900">
            <v>3211</v>
          </cell>
          <cell r="X1900">
            <v>864587.64907592535</v>
          </cell>
          <cell r="Y1900">
            <v>8284</v>
          </cell>
          <cell r="Z1900">
            <v>3833</v>
          </cell>
        </row>
        <row r="1901">
          <cell r="A1901" t="str">
            <v>Zurich201504</v>
          </cell>
          <cell r="B1901" t="str">
            <v>Zurich</v>
          </cell>
          <cell r="C1901" t="str">
            <v>201504</v>
          </cell>
          <cell r="D1901">
            <v>31920</v>
          </cell>
          <cell r="E1901">
            <v>22833</v>
          </cell>
          <cell r="F1901">
            <v>4267773.760967155</v>
          </cell>
          <cell r="G1901">
            <v>6746917.365776794</v>
          </cell>
          <cell r="H1901">
            <v>3074193.2320011258</v>
          </cell>
          <cell r="I1901">
            <v>1579711.3230178654</v>
          </cell>
          <cell r="J1901">
            <v>3069094.9693709016</v>
          </cell>
          <cell r="K1901">
            <v>3990</v>
          </cell>
          <cell r="L1901">
            <v>12693</v>
          </cell>
          <cell r="M1901">
            <v>6150</v>
          </cell>
          <cell r="N1901">
            <v>966332.74115997553</v>
          </cell>
          <cell r="O1901">
            <v>2447247.0306329131</v>
          </cell>
          <cell r="P1901">
            <v>854194.61690467596</v>
          </cell>
          <cell r="Q1901">
            <v>1352243.2018380761</v>
          </cell>
          <cell r="R1901">
            <v>414878.85444533825</v>
          </cell>
          <cell r="S1901">
            <v>1166132.9622252584</v>
          </cell>
          <cell r="T1901">
            <v>8825.2999999999993</v>
          </cell>
          <cell r="U1901">
            <v>1400.1117394566536</v>
          </cell>
          <cell r="V1901">
            <v>1494482.3638603687</v>
          </cell>
          <cell r="W1901">
            <v>2784</v>
          </cell>
          <cell r="X1901">
            <v>488244.16374033689</v>
          </cell>
          <cell r="Y1901">
            <v>7564</v>
          </cell>
          <cell r="Z1901">
            <v>3558</v>
          </cell>
        </row>
        <row r="1902">
          <cell r="A1902" t="str">
            <v>Zurich201505</v>
          </cell>
          <cell r="B1902" t="str">
            <v>Zurich</v>
          </cell>
          <cell r="C1902" t="str">
            <v>201505</v>
          </cell>
          <cell r="D1902">
            <v>32984</v>
          </cell>
          <cell r="E1902">
            <v>27357</v>
          </cell>
          <cell r="F1902">
            <v>5214509.6139114117</v>
          </cell>
          <cell r="G1902">
            <v>8319712.700849358</v>
          </cell>
          <cell r="H1902">
            <v>4378959.090533793</v>
          </cell>
          <cell r="I1902">
            <v>2823282.2002644716</v>
          </cell>
          <cell r="J1902">
            <v>3130187.6942830086</v>
          </cell>
          <cell r="K1902">
            <v>4705</v>
          </cell>
          <cell r="L1902">
            <v>13232</v>
          </cell>
          <cell r="M1902">
            <v>9420</v>
          </cell>
          <cell r="N1902">
            <v>1158257.2199715376</v>
          </cell>
          <cell r="O1902">
            <v>2865250.8908125162</v>
          </cell>
          <cell r="P1902">
            <v>1191002.9132463932</v>
          </cell>
          <cell r="Q1902">
            <v>1735929.3134564161</v>
          </cell>
          <cell r="R1902">
            <v>492360.80157077312</v>
          </cell>
          <cell r="S1902">
            <v>1565778.8920666575</v>
          </cell>
          <cell r="T1902">
            <v>8825.2999999999993</v>
          </cell>
          <cell r="U1902">
            <v>2826.6063511967659</v>
          </cell>
          <cell r="V1902">
            <v>1555677.8909989595</v>
          </cell>
          <cell r="W1902">
            <v>2181</v>
          </cell>
          <cell r="X1902">
            <v>631790.64257198572</v>
          </cell>
          <cell r="Y1902">
            <v>8392</v>
          </cell>
          <cell r="Z1902">
            <v>4349</v>
          </cell>
        </row>
        <row r="1903">
          <cell r="A1903" t="str">
            <v>Zurich201506</v>
          </cell>
          <cell r="B1903" t="str">
            <v>Zurich</v>
          </cell>
          <cell r="C1903" t="str">
            <v>201506</v>
          </cell>
          <cell r="D1903">
            <v>31920</v>
          </cell>
          <cell r="E1903">
            <v>29150</v>
          </cell>
          <cell r="F1903">
            <v>5840403.3934066948</v>
          </cell>
          <cell r="G1903">
            <v>8983368.7039308958</v>
          </cell>
          <cell r="H1903">
            <v>4918574.3456268907</v>
          </cell>
          <cell r="I1903">
            <v>3257865.0209968314</v>
          </cell>
          <cell r="J1903">
            <v>3275598.2595046163</v>
          </cell>
          <cell r="K1903">
            <v>5796</v>
          </cell>
          <cell r="L1903">
            <v>14128</v>
          </cell>
          <cell r="M1903">
            <v>9226</v>
          </cell>
          <cell r="N1903">
            <v>1600566.0738037229</v>
          </cell>
          <cell r="O1903">
            <v>2909421.2775403261</v>
          </cell>
          <cell r="P1903">
            <v>1330416.3786717057</v>
          </cell>
          <cell r="Q1903">
            <v>1767245.7828568816</v>
          </cell>
          <cell r="R1903">
            <v>489549.66104125977</v>
          </cell>
          <cell r="S1903">
            <v>1588318.962538898</v>
          </cell>
          <cell r="T1903">
            <v>8825.2999999999993</v>
          </cell>
          <cell r="U1903">
            <v>379.36750835180283</v>
          </cell>
          <cell r="V1903">
            <v>1660708.1055594087</v>
          </cell>
          <cell r="W1903">
            <v>2723</v>
          </cell>
          <cell r="X1903">
            <v>613978.56476378441</v>
          </cell>
          <cell r="Y1903">
            <v>8531</v>
          </cell>
          <cell r="Z1903">
            <v>5210</v>
          </cell>
        </row>
        <row r="1904">
          <cell r="A1904" t="str">
            <v>Zurich201507</v>
          </cell>
          <cell r="B1904" t="str">
            <v>Zurich</v>
          </cell>
          <cell r="C1904" t="str">
            <v>201507</v>
          </cell>
          <cell r="D1904">
            <v>32984</v>
          </cell>
          <cell r="E1904">
            <v>29167</v>
          </cell>
          <cell r="F1904">
            <v>5366739.5784731368</v>
          </cell>
          <cell r="G1904">
            <v>7279993.171097327</v>
          </cell>
          <cell r="H1904">
            <v>3634898.4093450904</v>
          </cell>
          <cell r="I1904">
            <v>2069588.1862606932</v>
          </cell>
          <cell r="J1904">
            <v>3079576.2477011681</v>
          </cell>
          <cell r="K1904">
            <v>5397</v>
          </cell>
          <cell r="L1904">
            <v>12229</v>
          </cell>
          <cell r="M1904">
            <v>11541</v>
          </cell>
          <cell r="N1904">
            <v>1409938.9045051336</v>
          </cell>
          <cell r="O1904">
            <v>2449811.6277697086</v>
          </cell>
          <cell r="P1904">
            <v>1506989.6648311615</v>
          </cell>
          <cell r="Q1904">
            <v>1164428.0828232169</v>
          </cell>
          <cell r="R1904">
            <v>320897.6048463583</v>
          </cell>
          <cell r="S1904">
            <v>613424.52444583178</v>
          </cell>
          <cell r="T1904">
            <v>8825.2999999999993</v>
          </cell>
          <cell r="U1904">
            <v>370.26996618509293</v>
          </cell>
          <cell r="V1904">
            <v>1565311.2783992887</v>
          </cell>
          <cell r="W1904">
            <v>934</v>
          </cell>
          <cell r="X1904">
            <v>273393.87866866589</v>
          </cell>
          <cell r="Y1904">
            <v>7145</v>
          </cell>
          <cell r="Z1904">
            <v>5650</v>
          </cell>
        </row>
        <row r="1905">
          <cell r="A1905" t="str">
            <v>Zurich201508</v>
          </cell>
          <cell r="B1905" t="str">
            <v>Zurich</v>
          </cell>
          <cell r="C1905" t="str">
            <v>201508</v>
          </cell>
          <cell r="D1905">
            <v>32984</v>
          </cell>
          <cell r="E1905">
            <v>29998</v>
          </cell>
          <cell r="F1905">
            <v>5739585.1680161301</v>
          </cell>
          <cell r="G1905">
            <v>7711331.4807815216</v>
          </cell>
          <cell r="H1905">
            <v>4097765.8889656067</v>
          </cell>
          <cell r="I1905">
            <v>2468557.3226476843</v>
          </cell>
          <cell r="J1905">
            <v>3013679.1107708216</v>
          </cell>
          <cell r="K1905">
            <v>5425</v>
          </cell>
          <cell r="L1905">
            <v>12640</v>
          </cell>
          <cell r="M1905">
            <v>11933</v>
          </cell>
          <cell r="N1905">
            <v>1474051.1036623716</v>
          </cell>
          <cell r="O1905">
            <v>2586649.5790076256</v>
          </cell>
          <cell r="P1905">
            <v>1678883.1753000617</v>
          </cell>
          <cell r="Q1905">
            <v>1186702.5050641894</v>
          </cell>
          <cell r="R1905">
            <v>320554.62750667334</v>
          </cell>
          <cell r="S1905">
            <v>548537.21469599009</v>
          </cell>
          <cell r="T1905">
            <v>8825.2999999999993</v>
          </cell>
          <cell r="U1905">
            <v>252.91167223453522</v>
          </cell>
          <cell r="V1905">
            <v>1629206.956052959</v>
          </cell>
          <cell r="W1905">
            <v>1487</v>
          </cell>
          <cell r="X1905">
            <v>233681.28760254383</v>
          </cell>
          <cell r="Y1905">
            <v>7015</v>
          </cell>
          <cell r="Z1905">
            <v>6117</v>
          </cell>
        </row>
        <row r="1906">
          <cell r="A1906" t="str">
            <v>Zurich201509</v>
          </cell>
          <cell r="B1906" t="str">
            <v>Zurich</v>
          </cell>
          <cell r="C1906" t="str">
            <v>201509</v>
          </cell>
          <cell r="D1906">
            <v>31920</v>
          </cell>
          <cell r="E1906">
            <v>28525</v>
          </cell>
          <cell r="F1906">
            <v>6186575.262243161</v>
          </cell>
          <cell r="G1906">
            <v>9928850.6881260239</v>
          </cell>
          <cell r="H1906">
            <v>5584378.8788517714</v>
          </cell>
          <cell r="I1906">
            <v>4100880.7054526452</v>
          </cell>
          <cell r="J1906">
            <v>3382785.5013127923</v>
          </cell>
          <cell r="K1906">
            <v>5387</v>
          </cell>
          <cell r="L1906">
            <v>15984</v>
          </cell>
          <cell r="M1906">
            <v>7154</v>
          </cell>
          <cell r="N1906">
            <v>1533156.9253652692</v>
          </cell>
          <cell r="O1906">
            <v>3503051.3697398305</v>
          </cell>
          <cell r="P1906">
            <v>1150366.0118961334</v>
          </cell>
          <cell r="Q1906">
            <v>2143412.7758744359</v>
          </cell>
          <cell r="R1906">
            <v>559656.23073214293</v>
          </cell>
          <cell r="S1906">
            <v>2125325.9522927999</v>
          </cell>
          <cell r="T1906">
            <v>8825.2999999999993</v>
          </cell>
          <cell r="U1906">
            <v>757.82526248693466</v>
          </cell>
          <cell r="V1906">
            <v>1483497.9914482832</v>
          </cell>
          <cell r="W1906">
            <v>4089</v>
          </cell>
          <cell r="X1906">
            <v>806565.34464508295</v>
          </cell>
          <cell r="Y1906">
            <v>8170</v>
          </cell>
          <cell r="Z1906">
            <v>4523</v>
          </cell>
        </row>
        <row r="1907">
          <cell r="A1907" t="str">
            <v>Zurich201510</v>
          </cell>
          <cell r="B1907" t="str">
            <v>Zurich</v>
          </cell>
          <cell r="C1907" t="str">
            <v>201510</v>
          </cell>
          <cell r="D1907">
            <v>32984</v>
          </cell>
          <cell r="E1907">
            <v>25693</v>
          </cell>
          <cell r="F1907">
            <v>5058113.3025488509</v>
          </cell>
          <cell r="G1907">
            <v>8040554.0008309968</v>
          </cell>
          <cell r="H1907">
            <v>4158276.3711790442</v>
          </cell>
          <cell r="I1907">
            <v>2724019.2815851867</v>
          </cell>
          <cell r="J1907">
            <v>3104244.233286202</v>
          </cell>
          <cell r="K1907">
            <v>5431</v>
          </cell>
          <cell r="L1907">
            <v>13570</v>
          </cell>
          <cell r="M1907">
            <v>6692</v>
          </cell>
          <cell r="N1907">
            <v>1280312.5749427676</v>
          </cell>
          <cell r="O1907">
            <v>2749798.5319458842</v>
          </cell>
          <cell r="P1907">
            <v>1028003.1599996686</v>
          </cell>
          <cell r="Q1907">
            <v>1772787.0957906246</v>
          </cell>
          <cell r="R1907">
            <v>480569.47716850042</v>
          </cell>
          <cell r="S1907">
            <v>1462768.331867218</v>
          </cell>
          <cell r="T1907">
            <v>8825.2999999999993</v>
          </cell>
          <cell r="U1907">
            <v>640.46696853637695</v>
          </cell>
          <cell r="V1907">
            <v>1434256.6347167492</v>
          </cell>
          <cell r="W1907">
            <v>2149</v>
          </cell>
          <cell r="X1907">
            <v>507730.18930721283</v>
          </cell>
          <cell r="Y1907">
            <v>7658</v>
          </cell>
          <cell r="Z1907">
            <v>4241</v>
          </cell>
        </row>
        <row r="1908">
          <cell r="A1908" t="str">
            <v>Zurich201511</v>
          </cell>
          <cell r="B1908" t="str">
            <v>Zurich</v>
          </cell>
          <cell r="C1908" t="str">
            <v>201511</v>
          </cell>
          <cell r="D1908">
            <v>31920</v>
          </cell>
          <cell r="E1908">
            <v>23629</v>
          </cell>
          <cell r="F1908">
            <v>4788717.5753214415</v>
          </cell>
          <cell r="G1908">
            <v>8439730.4974965937</v>
          </cell>
          <cell r="H1908">
            <v>4390021.7018085122</v>
          </cell>
          <cell r="I1908">
            <v>2839379.6733980551</v>
          </cell>
          <cell r="J1908">
            <v>3256477.0453786254</v>
          </cell>
          <cell r="K1908">
            <v>4873</v>
          </cell>
          <cell r="L1908">
            <v>13601</v>
          </cell>
          <cell r="M1908">
            <v>5155</v>
          </cell>
          <cell r="N1908">
            <v>1171631.5167108178</v>
          </cell>
          <cell r="O1908">
            <v>2818889.8159309626</v>
          </cell>
          <cell r="P1908">
            <v>798196.51560592651</v>
          </cell>
          <cell r="Q1908">
            <v>2019018.4428121448</v>
          </cell>
          <cell r="R1908">
            <v>608747.47801792622</v>
          </cell>
          <cell r="S1908">
            <v>2181354.9852349162</v>
          </cell>
          <cell r="T1908">
            <v>8825.2999999999993</v>
          </cell>
          <cell r="U1908">
            <v>1238.1754888892174</v>
          </cell>
          <cell r="V1908">
            <v>1550642.4014096856</v>
          </cell>
          <cell r="W1908">
            <v>3775</v>
          </cell>
          <cell r="X1908">
            <v>813338.46478819847</v>
          </cell>
          <cell r="Y1908">
            <v>6959</v>
          </cell>
          <cell r="Z1908">
            <v>3609</v>
          </cell>
        </row>
        <row r="1909">
          <cell r="A1909" t="str">
            <v>Zurich201512</v>
          </cell>
          <cell r="B1909" t="str">
            <v>Zurich</v>
          </cell>
          <cell r="C1909" t="str">
            <v>201512</v>
          </cell>
          <cell r="D1909">
            <v>32984</v>
          </cell>
          <cell r="E1909">
            <v>22477</v>
          </cell>
          <cell r="F1909">
            <v>4179431.3408564031</v>
          </cell>
          <cell r="G1909">
            <v>6946621.3803336639</v>
          </cell>
          <cell r="H1909">
            <v>3437900.2312671542</v>
          </cell>
          <cell r="I1909">
            <v>1948801.392569189</v>
          </cell>
          <cell r="J1909">
            <v>2792960.9110016227</v>
          </cell>
          <cell r="K1909">
            <v>4586</v>
          </cell>
          <cell r="L1909">
            <v>10689</v>
          </cell>
          <cell r="M1909">
            <v>7202</v>
          </cell>
          <cell r="N1909">
            <v>1057935.8932365775</v>
          </cell>
          <cell r="O1909">
            <v>2076108.2491708994</v>
          </cell>
          <cell r="P1909">
            <v>1045388.5630802512</v>
          </cell>
          <cell r="Q1909">
            <v>1638416.3979883194</v>
          </cell>
          <cell r="R1909">
            <v>460606.74039208889</v>
          </cell>
          <cell r="S1909">
            <v>1216569.735997498</v>
          </cell>
          <cell r="T1909">
            <v>8825.2999999999993</v>
          </cell>
          <cell r="U1909">
            <v>858.80798053741455</v>
          </cell>
          <cell r="V1909">
            <v>1489099.3481603265</v>
          </cell>
          <cell r="W1909">
            <v>2743</v>
          </cell>
          <cell r="X1909">
            <v>400632.10341227055</v>
          </cell>
          <cell r="Y1909">
            <v>5224</v>
          </cell>
          <cell r="Z1909">
            <v>4820</v>
          </cell>
        </row>
        <row r="1910">
          <cell r="A1910" t="str">
            <v>Zurich201601</v>
          </cell>
          <cell r="B1910" t="str">
            <v>Zurich</v>
          </cell>
          <cell r="C1910" t="str">
            <v>201601</v>
          </cell>
          <cell r="D1910">
            <v>32984</v>
          </cell>
          <cell r="E1910">
            <v>22700</v>
          </cell>
          <cell r="F1910">
            <v>4592842.1158247571</v>
          </cell>
          <cell r="G1910">
            <v>7310051.0137341134</v>
          </cell>
          <cell r="H1910">
            <v>3816587.2434648871</v>
          </cell>
          <cell r="I1910">
            <v>2159938.0973185776</v>
          </cell>
          <cell r="J1910">
            <v>2937802.879837811</v>
          </cell>
          <cell r="K1910">
            <v>4983</v>
          </cell>
          <cell r="L1910">
            <v>12626</v>
          </cell>
          <cell r="M1910">
            <v>5091</v>
          </cell>
          <cell r="N1910">
            <v>1186079.3234257698</v>
          </cell>
          <cell r="O1910">
            <v>2580925.4054763317</v>
          </cell>
          <cell r="P1910">
            <v>825839.39747947454</v>
          </cell>
          <cell r="Q1910">
            <v>1589112.2682158351</v>
          </cell>
          <cell r="R1910">
            <v>485732.33234810829</v>
          </cell>
          <cell r="S1910">
            <v>1296595.355912745</v>
          </cell>
          <cell r="T1910">
            <v>8825.2999999999993</v>
          </cell>
          <cell r="U1910">
            <v>1574.7845490574837</v>
          </cell>
          <cell r="V1910">
            <v>1656649.6919988394</v>
          </cell>
          <cell r="W1910">
            <v>3230</v>
          </cell>
          <cell r="X1910">
            <v>460160.9608259201</v>
          </cell>
          <cell r="Y1910">
            <v>6127</v>
          </cell>
          <cell r="Z1910">
            <v>3693</v>
          </cell>
        </row>
        <row r="1911">
          <cell r="A1911" t="str">
            <v>Zurich201602</v>
          </cell>
          <cell r="B1911" t="str">
            <v>Zurich</v>
          </cell>
          <cell r="C1911" t="str">
            <v>201602</v>
          </cell>
          <cell r="D1911">
            <v>30856</v>
          </cell>
          <cell r="E1911">
            <v>21860</v>
          </cell>
          <cell r="F1911">
            <v>4461139.7908227434</v>
          </cell>
          <cell r="G1911">
            <v>6969287.433569828</v>
          </cell>
          <cell r="H1911">
            <v>3501076.2933354378</v>
          </cell>
          <cell r="I1911">
            <v>1849149.7904983736</v>
          </cell>
          <cell r="J1911">
            <v>3050697.0098471642</v>
          </cell>
          <cell r="K1911">
            <v>4257</v>
          </cell>
          <cell r="L1911">
            <v>12693</v>
          </cell>
          <cell r="M1911">
            <v>4910</v>
          </cell>
          <cell r="N1911">
            <v>986309.12424963713</v>
          </cell>
          <cell r="O1911">
            <v>2704422.7208809853</v>
          </cell>
          <cell r="P1911">
            <v>770408.9828119278</v>
          </cell>
          <cell r="Q1911">
            <v>1368508.6974779367</v>
          </cell>
          <cell r="R1911">
            <v>456155.31300991774</v>
          </cell>
          <cell r="S1911">
            <v>1097468.3529677987</v>
          </cell>
          <cell r="T1911">
            <v>8825.2999999999993</v>
          </cell>
          <cell r="U1911">
            <v>1566.5967611074448</v>
          </cell>
          <cell r="V1911">
            <v>1651925.3383516669</v>
          </cell>
          <cell r="W1911">
            <v>3019</v>
          </cell>
          <cell r="X1911">
            <v>449774.29693418741</v>
          </cell>
          <cell r="Y1911">
            <v>6578</v>
          </cell>
          <cell r="Z1911">
            <v>3138</v>
          </cell>
        </row>
        <row r="1912">
          <cell r="A1912" t="str">
            <v>Zurich201603</v>
          </cell>
          <cell r="B1912" t="str">
            <v>Zurich</v>
          </cell>
          <cell r="C1912" t="str">
            <v>201603</v>
          </cell>
          <cell r="D1912">
            <v>32984</v>
          </cell>
          <cell r="E1912">
            <v>25610</v>
          </cell>
          <cell r="F1912">
            <v>5156083.2967304867</v>
          </cell>
          <cell r="G1912">
            <v>8491533.8767604902</v>
          </cell>
          <cell r="H1912">
            <v>4540016.518527925</v>
          </cell>
          <cell r="I1912">
            <v>2772689.4673268683</v>
          </cell>
          <cell r="J1912">
            <v>3198282.7974008322</v>
          </cell>
          <cell r="K1912">
            <v>5299</v>
          </cell>
          <cell r="L1912">
            <v>15087</v>
          </cell>
          <cell r="M1912">
            <v>5224</v>
          </cell>
          <cell r="N1912">
            <v>1278989.792311728</v>
          </cell>
          <cell r="O1912">
            <v>3040162.9657723308</v>
          </cell>
          <cell r="P1912">
            <v>836932.03064334393</v>
          </cell>
          <cell r="Q1912">
            <v>1878731.6133388281</v>
          </cell>
          <cell r="R1912">
            <v>542472.79308766127</v>
          </cell>
          <cell r="S1912">
            <v>1744076.1624667048</v>
          </cell>
          <cell r="T1912">
            <v>8825.2999999999993</v>
          </cell>
          <cell r="U1912">
            <v>1145.3805587887764</v>
          </cell>
          <cell r="V1912">
            <v>1767327.660736382</v>
          </cell>
          <cell r="W1912">
            <v>4917</v>
          </cell>
          <cell r="X1912">
            <v>676961.75893813372</v>
          </cell>
          <cell r="Y1912">
            <v>6744</v>
          </cell>
          <cell r="Z1912">
            <v>3420</v>
          </cell>
        </row>
        <row r="1913">
          <cell r="A1913" t="str">
            <v>Zurich201604</v>
          </cell>
          <cell r="B1913" t="str">
            <v>Zurich</v>
          </cell>
          <cell r="C1913" t="str">
            <v>201604</v>
          </cell>
          <cell r="D1913">
            <v>31920</v>
          </cell>
          <cell r="E1913">
            <v>24542</v>
          </cell>
          <cell r="F1913">
            <v>4788411.588588207</v>
          </cell>
          <cell r="G1913">
            <v>7923356.3603775613</v>
          </cell>
          <cell r="H1913">
            <v>4029480.6472164989</v>
          </cell>
          <cell r="I1913">
            <v>2333755.7834434477</v>
          </cell>
          <cell r="J1913">
            <v>3268821.5003446341</v>
          </cell>
          <cell r="K1913">
            <v>5330</v>
          </cell>
          <cell r="L1913">
            <v>13457</v>
          </cell>
          <cell r="M1913">
            <v>5755</v>
          </cell>
          <cell r="N1913">
            <v>1219837.5731437802</v>
          </cell>
          <cell r="O1913">
            <v>2721466.0563760996</v>
          </cell>
          <cell r="P1913">
            <v>847109.45106524229</v>
          </cell>
          <cell r="Q1913">
            <v>1741220.4439805746</v>
          </cell>
          <cell r="R1913">
            <v>546400.20204102993</v>
          </cell>
          <cell r="S1913">
            <v>1583848.4303181767</v>
          </cell>
          <cell r="T1913">
            <v>8825.2999999999993</v>
          </cell>
          <cell r="U1913">
            <v>1398.2922310233116</v>
          </cell>
          <cell r="V1913">
            <v>1695726.3648675084</v>
          </cell>
          <cell r="W1913">
            <v>2610</v>
          </cell>
          <cell r="X1913">
            <v>609147.76987326145</v>
          </cell>
          <cell r="Y1913">
            <v>6864</v>
          </cell>
          <cell r="Z1913">
            <v>3292</v>
          </cell>
        </row>
        <row r="1914">
          <cell r="A1914" t="str">
            <v>Zurich201605</v>
          </cell>
          <cell r="B1914" t="str">
            <v>Zurich</v>
          </cell>
          <cell r="C1914" t="str">
            <v>201605</v>
          </cell>
          <cell r="D1914">
            <v>32984</v>
          </cell>
          <cell r="E1914">
            <v>26797</v>
          </cell>
          <cell r="F1914">
            <v>5075437.8885600483</v>
          </cell>
          <cell r="G1914">
            <v>7914266.4601462716</v>
          </cell>
          <cell r="H1914">
            <v>4198911.4530208707</v>
          </cell>
          <cell r="I1914">
            <v>2625301.4239497357</v>
          </cell>
          <cell r="J1914">
            <v>3077600.2615425587</v>
          </cell>
          <cell r="K1914">
            <v>5636</v>
          </cell>
          <cell r="L1914">
            <v>13263</v>
          </cell>
          <cell r="M1914">
            <v>7898</v>
          </cell>
          <cell r="N1914">
            <v>1395831.3458672166</v>
          </cell>
          <cell r="O1914">
            <v>2543061.4349784851</v>
          </cell>
          <cell r="P1914">
            <v>1136546.8453449011</v>
          </cell>
          <cell r="Q1914">
            <v>1600741.6563675404</v>
          </cell>
          <cell r="R1914">
            <v>499827.15442699194</v>
          </cell>
          <cell r="S1914">
            <v>1322042.0911072493</v>
          </cell>
          <cell r="T1914">
            <v>8825.2999999999993</v>
          </cell>
          <cell r="U1914">
            <v>1052.5856286883354</v>
          </cell>
          <cell r="V1914">
            <v>1573610.0563637614</v>
          </cell>
          <cell r="W1914">
            <v>2121</v>
          </cell>
          <cell r="X1914">
            <v>485987.06352877617</v>
          </cell>
          <cell r="Y1914">
            <v>6368</v>
          </cell>
          <cell r="Z1914">
            <v>3846</v>
          </cell>
        </row>
        <row r="1915">
          <cell r="A1915" t="str">
            <v>Zurich201606</v>
          </cell>
          <cell r="B1915" t="str">
            <v>Zurich</v>
          </cell>
          <cell r="C1915" t="str">
            <v>201606</v>
          </cell>
          <cell r="D1915">
            <v>31920</v>
          </cell>
          <cell r="E1915">
            <v>28957</v>
          </cell>
          <cell r="F1915">
            <v>5913072.5496775545</v>
          </cell>
          <cell r="G1915">
            <v>9179699.286169555</v>
          </cell>
          <cell r="H1915">
            <v>5022642.0402261019</v>
          </cell>
          <cell r="I1915">
            <v>3439320.8306715703</v>
          </cell>
          <cell r="J1915">
            <v>3292861.755520165</v>
          </cell>
          <cell r="K1915">
            <v>6518</v>
          </cell>
          <cell r="L1915">
            <v>15152</v>
          </cell>
          <cell r="M1915">
            <v>7287</v>
          </cell>
          <cell r="N1915">
            <v>1664306.1834863424</v>
          </cell>
          <cell r="O1915">
            <v>3071920.6659678817</v>
          </cell>
          <cell r="P1915">
            <v>1176847.1376349926</v>
          </cell>
          <cell r="Q1915">
            <v>1819391.0750480294</v>
          </cell>
          <cell r="R1915">
            <v>538657.28390294313</v>
          </cell>
          <cell r="S1915">
            <v>1650990.1110169291</v>
          </cell>
          <cell r="T1915">
            <v>8825.2999999999993</v>
          </cell>
          <cell r="U1915">
            <v>1002.549146771431</v>
          </cell>
          <cell r="V1915">
            <v>1583323.5021351576</v>
          </cell>
          <cell r="W1915">
            <v>3209</v>
          </cell>
          <cell r="X1915">
            <v>653390.02718418837</v>
          </cell>
          <cell r="Y1915">
            <v>7512</v>
          </cell>
          <cell r="Z1915">
            <v>4012</v>
          </cell>
        </row>
        <row r="1916">
          <cell r="A1916" t="str">
            <v>Zurich201607</v>
          </cell>
          <cell r="B1916" t="str">
            <v>Zurich</v>
          </cell>
          <cell r="C1916" t="str">
            <v>201607</v>
          </cell>
          <cell r="D1916">
            <v>32984</v>
          </cell>
          <cell r="E1916">
            <v>29797</v>
          </cell>
          <cell r="F1916">
            <v>5637651.8295895671</v>
          </cell>
          <cell r="G1916">
            <v>7782623.1781929201</v>
          </cell>
          <cell r="H1916">
            <v>4156882.6277191043</v>
          </cell>
          <cell r="I1916">
            <v>2528184.9429790955</v>
          </cell>
          <cell r="J1916">
            <v>2962284.3658084273</v>
          </cell>
          <cell r="K1916">
            <v>6319</v>
          </cell>
          <cell r="L1916">
            <v>13765</v>
          </cell>
          <cell r="M1916">
            <v>9713</v>
          </cell>
          <cell r="N1916">
            <v>1619718.2195730805</v>
          </cell>
          <cell r="O1916">
            <v>2608124.3272921443</v>
          </cell>
          <cell r="P1916">
            <v>1409809.7194063663</v>
          </cell>
          <cell r="Q1916">
            <v>1238966.0653035045</v>
          </cell>
          <cell r="R1916">
            <v>350832.15759170055</v>
          </cell>
          <cell r="S1916">
            <v>719063.36457723379</v>
          </cell>
          <cell r="T1916">
            <v>8825.2999999999993</v>
          </cell>
          <cell r="U1916">
            <v>1372.8191129565239</v>
          </cell>
          <cell r="V1916">
            <v>1628694.7644289732</v>
          </cell>
          <cell r="W1916">
            <v>2362</v>
          </cell>
          <cell r="X1916">
            <v>328145.61669057608</v>
          </cell>
          <cell r="Y1916">
            <v>6423</v>
          </cell>
          <cell r="Z1916">
            <v>4483</v>
          </cell>
        </row>
        <row r="1917">
          <cell r="A1917" t="str">
            <v>Zurich201608</v>
          </cell>
          <cell r="B1917" t="str">
            <v>Zurich</v>
          </cell>
          <cell r="C1917" t="str">
            <v>201608</v>
          </cell>
          <cell r="D1917">
            <v>32984</v>
          </cell>
          <cell r="E1917">
            <v>29055</v>
          </cell>
          <cell r="F1917">
            <v>5596715.0186642399</v>
          </cell>
          <cell r="G1917">
            <v>7605469.3960628901</v>
          </cell>
          <cell r="H1917">
            <v>4042854.9439557791</v>
          </cell>
          <cell r="I1917">
            <v>2414069.4315436929</v>
          </cell>
          <cell r="J1917">
            <v>2976135.3737572432</v>
          </cell>
          <cell r="K1917">
            <v>5925</v>
          </cell>
          <cell r="L1917">
            <v>14126</v>
          </cell>
          <cell r="M1917">
            <v>9003</v>
          </cell>
          <cell r="N1917">
            <v>1500406.6833193302</v>
          </cell>
          <cell r="O1917">
            <v>2780813.8727006316</v>
          </cell>
          <cell r="P1917">
            <v>1315493.6802556515</v>
          </cell>
          <cell r="Q1917">
            <v>1185970.1529197693</v>
          </cell>
          <cell r="R1917">
            <v>332795.37049198151</v>
          </cell>
          <cell r="S1917">
            <v>665473.38269001245</v>
          </cell>
          <cell r="T1917">
            <v>8825.2999999999993</v>
          </cell>
          <cell r="U1917">
            <v>1010.7369347214699</v>
          </cell>
          <cell r="V1917">
            <v>1628786.649604857</v>
          </cell>
          <cell r="W1917">
            <v>2075</v>
          </cell>
          <cell r="X1917">
            <v>288654.09589910507</v>
          </cell>
          <cell r="Y1917">
            <v>6982</v>
          </cell>
          <cell r="Z1917">
            <v>4705</v>
          </cell>
        </row>
        <row r="1918">
          <cell r="A1918" t="str">
            <v>Zurich201609</v>
          </cell>
          <cell r="B1918" t="str">
            <v>Zurich</v>
          </cell>
          <cell r="C1918" t="str">
            <v>201609</v>
          </cell>
          <cell r="D1918">
            <v>31920</v>
          </cell>
          <cell r="E1918">
            <v>29301</v>
          </cell>
          <cell r="F1918">
            <v>6103744.7063221578</v>
          </cell>
          <cell r="G1918">
            <v>9713705.7882488258</v>
          </cell>
          <cell r="H1918">
            <v>5462019.6659721732</v>
          </cell>
          <cell r="I1918">
            <v>3772967.4672816331</v>
          </cell>
          <cell r="J1918">
            <v>3290107.0197520852</v>
          </cell>
          <cell r="K1918">
            <v>6592</v>
          </cell>
          <cell r="L1918">
            <v>15480</v>
          </cell>
          <cell r="M1918">
            <v>7229</v>
          </cell>
          <cell r="N1918">
            <v>1726886.3565427065</v>
          </cell>
          <cell r="O1918">
            <v>3229002.4680351615</v>
          </cell>
          <cell r="P1918">
            <v>1147854.1805039048</v>
          </cell>
          <cell r="Q1918">
            <v>2048285.2359624505</v>
          </cell>
          <cell r="R1918">
            <v>610067.53138631582</v>
          </cell>
          <cell r="S1918">
            <v>1945720.4553291798</v>
          </cell>
          <cell r="T1918">
            <v>8825.2999999999993</v>
          </cell>
          <cell r="U1918">
            <v>1532.9358550906181</v>
          </cell>
          <cell r="V1918">
            <v>1689052.40793401</v>
          </cell>
          <cell r="W1918">
            <v>3570</v>
          </cell>
          <cell r="X1918">
            <v>666331.2809163332</v>
          </cell>
          <cell r="Y1918">
            <v>7598</v>
          </cell>
          <cell r="Z1918">
            <v>4612</v>
          </cell>
        </row>
        <row r="1919">
          <cell r="A1919" t="str">
            <v>Zurich201610</v>
          </cell>
          <cell r="B1919" t="str">
            <v>Zurich</v>
          </cell>
          <cell r="C1919" t="str">
            <v>201610</v>
          </cell>
          <cell r="D1919">
            <v>32984</v>
          </cell>
          <cell r="E1919">
            <v>26435</v>
          </cell>
          <cell r="F1919">
            <v>5020893.4926216602</v>
          </cell>
          <cell r="G1919">
            <v>8271716.5611043498</v>
          </cell>
          <cell r="H1919">
            <v>4420165.4980236888</v>
          </cell>
          <cell r="I1919">
            <v>2780692.8117070193</v>
          </cell>
          <cell r="J1919">
            <v>3138178.0655680299</v>
          </cell>
          <cell r="K1919">
            <v>5352</v>
          </cell>
          <cell r="L1919">
            <v>14232</v>
          </cell>
          <cell r="M1919">
            <v>6852</v>
          </cell>
          <cell r="N1919">
            <v>1263140.9641031027</v>
          </cell>
          <cell r="O1919">
            <v>2690860.1050188541</v>
          </cell>
          <cell r="P1919">
            <v>1066891.5137454867</v>
          </cell>
          <cell r="Q1919">
            <v>1719922.1880140901</v>
          </cell>
          <cell r="R1919">
            <v>468507.95576387644</v>
          </cell>
          <cell r="S1919">
            <v>1615073.9242969751</v>
          </cell>
          <cell r="T1919">
            <v>8825.2999999999993</v>
          </cell>
          <cell r="U1919">
            <v>1179.041464805603</v>
          </cell>
          <cell r="V1919">
            <v>1639474.4421423078</v>
          </cell>
          <cell r="W1919">
            <v>3278</v>
          </cell>
          <cell r="X1919">
            <v>709035.14384686947</v>
          </cell>
          <cell r="Y1919">
            <v>6337</v>
          </cell>
          <cell r="Z1919">
            <v>4054</v>
          </cell>
        </row>
        <row r="1920">
          <cell r="A1920" t="str">
            <v>Zurich201611</v>
          </cell>
          <cell r="B1920" t="str">
            <v>Zurich</v>
          </cell>
          <cell r="C1920" t="str">
            <v>201611</v>
          </cell>
          <cell r="D1920">
            <v>31920</v>
          </cell>
          <cell r="E1920">
            <v>23879</v>
          </cell>
          <cell r="F1920">
            <v>4669646.0322300494</v>
          </cell>
          <cell r="G1920">
            <v>8474910.7840306833</v>
          </cell>
          <cell r="H1920">
            <v>4497944.0250237584</v>
          </cell>
          <cell r="I1920">
            <v>2967559.8394625168</v>
          </cell>
          <cell r="J1920">
            <v>3250078.7439727783</v>
          </cell>
          <cell r="K1920">
            <v>4995</v>
          </cell>
          <cell r="L1920">
            <v>13975</v>
          </cell>
          <cell r="M1920">
            <v>4909</v>
          </cell>
          <cell r="N1920">
            <v>1187621.3568230271</v>
          </cell>
          <cell r="O1920">
            <v>2749941.3633579016</v>
          </cell>
          <cell r="P1920">
            <v>732083.766926229</v>
          </cell>
          <cell r="Q1920">
            <v>2128067.0417476296</v>
          </cell>
          <cell r="R1920">
            <v>615177.62082135677</v>
          </cell>
          <cell r="S1920">
            <v>2248313.8053361177</v>
          </cell>
          <cell r="T1920">
            <v>8825.2999999999993</v>
          </cell>
          <cell r="U1920">
            <v>1811.3206453919411</v>
          </cell>
          <cell r="V1920">
            <v>1530383.994512856</v>
          </cell>
          <cell r="W1920">
            <v>3717</v>
          </cell>
          <cell r="X1920">
            <v>834219.14356923103</v>
          </cell>
          <cell r="Y1920">
            <v>6700</v>
          </cell>
          <cell r="Z1920">
            <v>3351</v>
          </cell>
        </row>
        <row r="1921">
          <cell r="A1921" t="str">
            <v>Zurich201612</v>
          </cell>
          <cell r="B1921" t="str">
            <v>Zurich</v>
          </cell>
          <cell r="C1921" t="str">
            <v>201612</v>
          </cell>
          <cell r="D1921">
            <v>32984</v>
          </cell>
          <cell r="E1921">
            <v>24020</v>
          </cell>
          <cell r="F1921">
            <v>3999854.7467842465</v>
          </cell>
          <cell r="G1921">
            <v>6897987.0934933722</v>
          </cell>
          <cell r="H1921">
            <v>3456472.8636004925</v>
          </cell>
          <cell r="I1921">
            <v>2067510.8898725151</v>
          </cell>
          <cell r="J1921">
            <v>2625702.5982666612</v>
          </cell>
          <cell r="K1921">
            <v>5152</v>
          </cell>
          <cell r="L1921">
            <v>12077</v>
          </cell>
          <cell r="M1921">
            <v>6791</v>
          </cell>
          <cell r="N1921">
            <v>1138773.013913095</v>
          </cell>
          <cell r="O1921">
            <v>1929572.3179832697</v>
          </cell>
          <cell r="P1921">
            <v>931510.07900846004</v>
          </cell>
          <cell r="Q1921">
            <v>1637932.4087450504</v>
          </cell>
          <cell r="R1921">
            <v>503644.48312014341</v>
          </cell>
          <cell r="S1921">
            <v>1186505.9981533885</v>
          </cell>
          <cell r="T1921">
            <v>8825.2999999999993</v>
          </cell>
          <cell r="U1921">
            <v>1516.5602791905403</v>
          </cell>
          <cell r="V1921">
            <v>1388962.7015313506</v>
          </cell>
          <cell r="W1921">
            <v>1730</v>
          </cell>
          <cell r="X1921">
            <v>371851.11901366711</v>
          </cell>
          <cell r="Y1921">
            <v>6055</v>
          </cell>
          <cell r="Z1921">
            <v>4017</v>
          </cell>
        </row>
        <row r="1922">
          <cell r="A1922"/>
        </row>
        <row r="1923">
          <cell r="A1923"/>
        </row>
        <row r="1924">
          <cell r="A1924"/>
        </row>
        <row r="1925">
          <cell r="A1925"/>
        </row>
        <row r="1926">
          <cell r="A1926"/>
        </row>
        <row r="1927">
          <cell r="A1927"/>
        </row>
        <row r="1928">
          <cell r="A1928"/>
        </row>
        <row r="1929">
          <cell r="A1929"/>
        </row>
        <row r="1930">
          <cell r="A1930"/>
        </row>
        <row r="1931">
          <cell r="A1931"/>
        </row>
        <row r="1932">
          <cell r="A1932"/>
        </row>
        <row r="1933">
          <cell r="A1933"/>
        </row>
        <row r="1934">
          <cell r="A1934"/>
        </row>
        <row r="1935">
          <cell r="A1935"/>
        </row>
        <row r="1936">
          <cell r="A1936"/>
        </row>
        <row r="1937">
          <cell r="A1937"/>
        </row>
        <row r="1938">
          <cell r="A1938"/>
        </row>
        <row r="1939">
          <cell r="A1939"/>
        </row>
        <row r="1940">
          <cell r="A1940"/>
        </row>
        <row r="1941">
          <cell r="A1941"/>
        </row>
        <row r="1942">
          <cell r="A1942"/>
        </row>
        <row r="1943">
          <cell r="A1943"/>
        </row>
        <row r="1944">
          <cell r="A1944"/>
        </row>
        <row r="1945">
          <cell r="A1945"/>
        </row>
        <row r="1946">
          <cell r="A1946"/>
        </row>
        <row r="1947">
          <cell r="A1947"/>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row r="2002">
          <cell r="A2002">
            <v>0</v>
          </cell>
        </row>
        <row r="2003">
          <cell r="A2003">
            <v>0</v>
          </cell>
        </row>
        <row r="2004">
          <cell r="A2004">
            <v>0</v>
          </cell>
        </row>
        <row r="2005">
          <cell r="A2005">
            <v>0</v>
          </cell>
        </row>
        <row r="2006">
          <cell r="A2006">
            <v>0</v>
          </cell>
        </row>
        <row r="2007">
          <cell r="A2007">
            <v>0</v>
          </cell>
        </row>
        <row r="2008">
          <cell r="A2008">
            <v>0</v>
          </cell>
        </row>
        <row r="2009">
          <cell r="A2009">
            <v>0</v>
          </cell>
        </row>
        <row r="2010">
          <cell r="A2010">
            <v>0</v>
          </cell>
        </row>
        <row r="2011">
          <cell r="A2011">
            <v>0</v>
          </cell>
        </row>
        <row r="2012">
          <cell r="A2012">
            <v>0</v>
          </cell>
        </row>
        <row r="2013">
          <cell r="A2013">
            <v>0</v>
          </cell>
        </row>
        <row r="2014">
          <cell r="A2014">
            <v>0</v>
          </cell>
        </row>
        <row r="2015">
          <cell r="A2015">
            <v>0</v>
          </cell>
        </row>
        <row r="2016">
          <cell r="A2016">
            <v>0</v>
          </cell>
        </row>
        <row r="2017">
          <cell r="A2017">
            <v>0</v>
          </cell>
        </row>
        <row r="2018">
          <cell r="A2018">
            <v>0</v>
          </cell>
        </row>
        <row r="2019">
          <cell r="A2019">
            <v>0</v>
          </cell>
        </row>
        <row r="2020">
          <cell r="A2020">
            <v>0</v>
          </cell>
        </row>
        <row r="2021">
          <cell r="A2021">
            <v>0</v>
          </cell>
        </row>
        <row r="2022">
          <cell r="A2022">
            <v>0</v>
          </cell>
        </row>
        <row r="2023">
          <cell r="A2023">
            <v>0</v>
          </cell>
        </row>
        <row r="2024">
          <cell r="A2024">
            <v>0</v>
          </cell>
        </row>
        <row r="2025">
          <cell r="A2025">
            <v>0</v>
          </cell>
        </row>
        <row r="2026">
          <cell r="A2026">
            <v>0</v>
          </cell>
        </row>
        <row r="2027">
          <cell r="A2027">
            <v>0</v>
          </cell>
        </row>
        <row r="2028">
          <cell r="A2028">
            <v>0</v>
          </cell>
        </row>
        <row r="2029">
          <cell r="A2029">
            <v>0</v>
          </cell>
        </row>
        <row r="2030">
          <cell r="A2030">
            <v>0</v>
          </cell>
        </row>
        <row r="2031">
          <cell r="A2031">
            <v>0</v>
          </cell>
        </row>
        <row r="2032">
          <cell r="A2032">
            <v>0</v>
          </cell>
        </row>
        <row r="2033">
          <cell r="A2033">
            <v>0</v>
          </cell>
        </row>
        <row r="2034">
          <cell r="A2034">
            <v>0</v>
          </cell>
        </row>
        <row r="2035">
          <cell r="A2035">
            <v>0</v>
          </cell>
        </row>
        <row r="2036">
          <cell r="A2036">
            <v>0</v>
          </cell>
        </row>
        <row r="2037">
          <cell r="A2037">
            <v>0</v>
          </cell>
        </row>
        <row r="2038">
          <cell r="A2038">
            <v>0</v>
          </cell>
        </row>
        <row r="2039">
          <cell r="A2039">
            <v>0</v>
          </cell>
        </row>
        <row r="2040">
          <cell r="A2040">
            <v>0</v>
          </cell>
        </row>
        <row r="2041">
          <cell r="A2041">
            <v>0</v>
          </cell>
        </row>
        <row r="2042">
          <cell r="A2042">
            <v>0</v>
          </cell>
        </row>
        <row r="2043">
          <cell r="A2043">
            <v>0</v>
          </cell>
        </row>
        <row r="2044">
          <cell r="A2044">
            <v>0</v>
          </cell>
        </row>
        <row r="2045">
          <cell r="A2045">
            <v>0</v>
          </cell>
        </row>
        <row r="2046">
          <cell r="A2046">
            <v>0</v>
          </cell>
        </row>
        <row r="2047">
          <cell r="A2047">
            <v>0</v>
          </cell>
        </row>
        <row r="2048">
          <cell r="A2048">
            <v>0</v>
          </cell>
        </row>
        <row r="2049">
          <cell r="A2049">
            <v>0</v>
          </cell>
        </row>
        <row r="2050">
          <cell r="A2050">
            <v>0</v>
          </cell>
        </row>
        <row r="2051">
          <cell r="A2051">
            <v>0</v>
          </cell>
        </row>
        <row r="2052">
          <cell r="A2052">
            <v>0</v>
          </cell>
        </row>
        <row r="2053">
          <cell r="A2053">
            <v>0</v>
          </cell>
        </row>
        <row r="2054">
          <cell r="A2054">
            <v>0</v>
          </cell>
        </row>
        <row r="2055">
          <cell r="A2055">
            <v>0</v>
          </cell>
        </row>
        <row r="2056">
          <cell r="A2056">
            <v>0</v>
          </cell>
        </row>
        <row r="2057">
          <cell r="A2057">
            <v>0</v>
          </cell>
        </row>
        <row r="2058">
          <cell r="A2058">
            <v>0</v>
          </cell>
        </row>
        <row r="2059">
          <cell r="A2059">
            <v>0</v>
          </cell>
        </row>
        <row r="2060">
          <cell r="A2060">
            <v>0</v>
          </cell>
        </row>
        <row r="2061">
          <cell r="A2061">
            <v>0</v>
          </cell>
        </row>
        <row r="2062">
          <cell r="A2062">
            <v>0</v>
          </cell>
        </row>
        <row r="2063">
          <cell r="A2063">
            <v>0</v>
          </cell>
        </row>
        <row r="2064">
          <cell r="A2064">
            <v>0</v>
          </cell>
        </row>
        <row r="2065">
          <cell r="A2065">
            <v>0</v>
          </cell>
        </row>
        <row r="2066">
          <cell r="A2066">
            <v>0</v>
          </cell>
        </row>
        <row r="2067">
          <cell r="A2067">
            <v>0</v>
          </cell>
        </row>
        <row r="2068">
          <cell r="A2068">
            <v>0</v>
          </cell>
        </row>
        <row r="2069">
          <cell r="A2069">
            <v>0</v>
          </cell>
        </row>
        <row r="2070">
          <cell r="A2070">
            <v>0</v>
          </cell>
        </row>
        <row r="2071">
          <cell r="A2071">
            <v>0</v>
          </cell>
        </row>
        <row r="2072">
          <cell r="A2072">
            <v>0</v>
          </cell>
        </row>
        <row r="2073">
          <cell r="A2073">
            <v>0</v>
          </cell>
        </row>
        <row r="2074">
          <cell r="A2074">
            <v>0</v>
          </cell>
        </row>
        <row r="2075">
          <cell r="A2075">
            <v>0</v>
          </cell>
        </row>
        <row r="2076">
          <cell r="A2076">
            <v>0</v>
          </cell>
        </row>
        <row r="2077">
          <cell r="A2077">
            <v>0</v>
          </cell>
        </row>
        <row r="2078">
          <cell r="A2078">
            <v>0</v>
          </cell>
        </row>
        <row r="2079">
          <cell r="A2079">
            <v>0</v>
          </cell>
        </row>
        <row r="2080">
          <cell r="A2080">
            <v>0</v>
          </cell>
        </row>
        <row r="2081">
          <cell r="A2081">
            <v>0</v>
          </cell>
        </row>
        <row r="2082">
          <cell r="A2082">
            <v>0</v>
          </cell>
        </row>
        <row r="2083">
          <cell r="A2083">
            <v>0</v>
          </cell>
        </row>
        <row r="2084">
          <cell r="A2084">
            <v>0</v>
          </cell>
        </row>
        <row r="2085">
          <cell r="A2085">
            <v>0</v>
          </cell>
        </row>
        <row r="2086">
          <cell r="A2086">
            <v>0</v>
          </cell>
        </row>
        <row r="2087">
          <cell r="A2087">
            <v>0</v>
          </cell>
        </row>
        <row r="2088">
          <cell r="A2088">
            <v>0</v>
          </cell>
        </row>
        <row r="2089">
          <cell r="A2089">
            <v>0</v>
          </cell>
        </row>
        <row r="2090">
          <cell r="A2090">
            <v>0</v>
          </cell>
        </row>
        <row r="2091">
          <cell r="A2091">
            <v>0</v>
          </cell>
        </row>
        <row r="2092">
          <cell r="A2092">
            <v>0</v>
          </cell>
        </row>
        <row r="2093">
          <cell r="A2093">
            <v>0</v>
          </cell>
        </row>
        <row r="2094">
          <cell r="A2094">
            <v>0</v>
          </cell>
        </row>
        <row r="2095">
          <cell r="A2095">
            <v>0</v>
          </cell>
        </row>
        <row r="2096">
          <cell r="A2096">
            <v>0</v>
          </cell>
        </row>
        <row r="2097">
          <cell r="A2097">
            <v>0</v>
          </cell>
        </row>
        <row r="2098">
          <cell r="A2098">
            <v>0</v>
          </cell>
        </row>
        <row r="2099">
          <cell r="A2099">
            <v>0</v>
          </cell>
        </row>
        <row r="2100">
          <cell r="A2100">
            <v>0</v>
          </cell>
        </row>
        <row r="2101">
          <cell r="A2101">
            <v>0</v>
          </cell>
        </row>
        <row r="2102">
          <cell r="A2102">
            <v>0</v>
          </cell>
        </row>
        <row r="2103">
          <cell r="A2103">
            <v>0</v>
          </cell>
        </row>
        <row r="2104">
          <cell r="A2104">
            <v>0</v>
          </cell>
        </row>
        <row r="2105">
          <cell r="A2105">
            <v>0</v>
          </cell>
        </row>
        <row r="2106">
          <cell r="A2106">
            <v>0</v>
          </cell>
        </row>
        <row r="2107">
          <cell r="A2107">
            <v>0</v>
          </cell>
        </row>
        <row r="2108">
          <cell r="A2108">
            <v>0</v>
          </cell>
        </row>
        <row r="2109">
          <cell r="A2109">
            <v>0</v>
          </cell>
        </row>
        <row r="2110">
          <cell r="A2110">
            <v>0</v>
          </cell>
        </row>
        <row r="2111">
          <cell r="A2111">
            <v>0</v>
          </cell>
        </row>
        <row r="2112">
          <cell r="A2112">
            <v>0</v>
          </cell>
        </row>
        <row r="2113">
          <cell r="A2113">
            <v>0</v>
          </cell>
        </row>
        <row r="2114">
          <cell r="A2114">
            <v>0</v>
          </cell>
        </row>
        <row r="2115">
          <cell r="A2115">
            <v>0</v>
          </cell>
        </row>
        <row r="2116">
          <cell r="A2116">
            <v>0</v>
          </cell>
        </row>
        <row r="2117">
          <cell r="A2117">
            <v>0</v>
          </cell>
        </row>
        <row r="2118">
          <cell r="A2118">
            <v>0</v>
          </cell>
        </row>
        <row r="2119">
          <cell r="A2119">
            <v>0</v>
          </cell>
        </row>
        <row r="2120">
          <cell r="A2120">
            <v>0</v>
          </cell>
        </row>
        <row r="2121">
          <cell r="A2121">
            <v>0</v>
          </cell>
        </row>
        <row r="2122">
          <cell r="A2122">
            <v>0</v>
          </cell>
        </row>
        <row r="2123">
          <cell r="A2123">
            <v>0</v>
          </cell>
        </row>
        <row r="2124">
          <cell r="A2124">
            <v>0</v>
          </cell>
        </row>
        <row r="2125">
          <cell r="A2125">
            <v>0</v>
          </cell>
        </row>
        <row r="2126">
          <cell r="A2126">
            <v>0</v>
          </cell>
        </row>
        <row r="2127">
          <cell r="A2127">
            <v>0</v>
          </cell>
        </row>
        <row r="2128">
          <cell r="A2128">
            <v>0</v>
          </cell>
        </row>
        <row r="2129">
          <cell r="A2129">
            <v>0</v>
          </cell>
        </row>
        <row r="2130">
          <cell r="A2130">
            <v>0</v>
          </cell>
        </row>
        <row r="2131">
          <cell r="A2131">
            <v>0</v>
          </cell>
        </row>
        <row r="2132">
          <cell r="A2132">
            <v>0</v>
          </cell>
        </row>
        <row r="2133">
          <cell r="A2133">
            <v>0</v>
          </cell>
        </row>
        <row r="2134">
          <cell r="A2134">
            <v>0</v>
          </cell>
        </row>
        <row r="2135">
          <cell r="A2135">
            <v>0</v>
          </cell>
        </row>
        <row r="2136">
          <cell r="A2136">
            <v>0</v>
          </cell>
        </row>
        <row r="2137">
          <cell r="A2137">
            <v>0</v>
          </cell>
        </row>
        <row r="2138">
          <cell r="A2138">
            <v>0</v>
          </cell>
        </row>
        <row r="2139">
          <cell r="A2139">
            <v>0</v>
          </cell>
        </row>
        <row r="2140">
          <cell r="A2140">
            <v>0</v>
          </cell>
        </row>
        <row r="2141">
          <cell r="A2141">
            <v>0</v>
          </cell>
        </row>
        <row r="2142">
          <cell r="A2142">
            <v>0</v>
          </cell>
        </row>
        <row r="2143">
          <cell r="A2143">
            <v>0</v>
          </cell>
        </row>
        <row r="2144">
          <cell r="A2144">
            <v>0</v>
          </cell>
        </row>
        <row r="2145">
          <cell r="A2145">
            <v>0</v>
          </cell>
        </row>
        <row r="2146">
          <cell r="A2146">
            <v>0</v>
          </cell>
        </row>
        <row r="2147">
          <cell r="A2147">
            <v>0</v>
          </cell>
        </row>
        <row r="2148">
          <cell r="A2148">
            <v>0</v>
          </cell>
        </row>
        <row r="2149">
          <cell r="A2149">
            <v>0</v>
          </cell>
        </row>
        <row r="2150">
          <cell r="A2150">
            <v>0</v>
          </cell>
        </row>
        <row r="2151">
          <cell r="A2151">
            <v>0</v>
          </cell>
        </row>
        <row r="2152">
          <cell r="A2152">
            <v>0</v>
          </cell>
        </row>
        <row r="2153">
          <cell r="A2153">
            <v>0</v>
          </cell>
        </row>
        <row r="2154">
          <cell r="A2154">
            <v>0</v>
          </cell>
        </row>
        <row r="2155">
          <cell r="A2155">
            <v>0</v>
          </cell>
        </row>
        <row r="2156">
          <cell r="A2156">
            <v>0</v>
          </cell>
        </row>
        <row r="2157">
          <cell r="A2157">
            <v>0</v>
          </cell>
        </row>
        <row r="2158">
          <cell r="A2158">
            <v>0</v>
          </cell>
        </row>
        <row r="2159">
          <cell r="A2159">
            <v>0</v>
          </cell>
        </row>
        <row r="2160">
          <cell r="A2160">
            <v>0</v>
          </cell>
        </row>
        <row r="2161">
          <cell r="A2161">
            <v>0</v>
          </cell>
        </row>
        <row r="2162">
          <cell r="A2162">
            <v>0</v>
          </cell>
        </row>
        <row r="2163">
          <cell r="A2163">
            <v>0</v>
          </cell>
        </row>
        <row r="2164">
          <cell r="A2164">
            <v>0</v>
          </cell>
        </row>
        <row r="2165">
          <cell r="A2165">
            <v>0</v>
          </cell>
        </row>
        <row r="2166">
          <cell r="A2166">
            <v>0</v>
          </cell>
        </row>
        <row r="2167">
          <cell r="A2167">
            <v>0</v>
          </cell>
        </row>
        <row r="2168">
          <cell r="A2168">
            <v>0</v>
          </cell>
        </row>
        <row r="2169">
          <cell r="A2169">
            <v>0</v>
          </cell>
        </row>
        <row r="2170">
          <cell r="A2170">
            <v>0</v>
          </cell>
        </row>
        <row r="2171">
          <cell r="A2171">
            <v>0</v>
          </cell>
        </row>
        <row r="2172">
          <cell r="A2172">
            <v>0</v>
          </cell>
        </row>
        <row r="2173">
          <cell r="A2173">
            <v>0</v>
          </cell>
        </row>
        <row r="2174">
          <cell r="A2174">
            <v>0</v>
          </cell>
        </row>
        <row r="2175">
          <cell r="A2175">
            <v>0</v>
          </cell>
        </row>
        <row r="2176">
          <cell r="A2176">
            <v>0</v>
          </cell>
        </row>
        <row r="2177">
          <cell r="A2177">
            <v>0</v>
          </cell>
        </row>
        <row r="2178">
          <cell r="A2178">
            <v>0</v>
          </cell>
        </row>
        <row r="2179">
          <cell r="A2179">
            <v>0</v>
          </cell>
        </row>
        <row r="2180">
          <cell r="A2180">
            <v>0</v>
          </cell>
        </row>
        <row r="2181">
          <cell r="A2181">
            <v>0</v>
          </cell>
        </row>
        <row r="2182">
          <cell r="A2182">
            <v>0</v>
          </cell>
        </row>
        <row r="2183">
          <cell r="A2183">
            <v>0</v>
          </cell>
        </row>
        <row r="2184">
          <cell r="A2184">
            <v>0</v>
          </cell>
        </row>
        <row r="2185">
          <cell r="A2185">
            <v>0</v>
          </cell>
        </row>
        <row r="2186">
          <cell r="A2186">
            <v>0</v>
          </cell>
        </row>
        <row r="2187">
          <cell r="A2187">
            <v>0</v>
          </cell>
        </row>
        <row r="2188">
          <cell r="A2188">
            <v>0</v>
          </cell>
        </row>
        <row r="2189">
          <cell r="A2189">
            <v>0</v>
          </cell>
        </row>
        <row r="2190">
          <cell r="A2190">
            <v>0</v>
          </cell>
        </row>
        <row r="2191">
          <cell r="A2191">
            <v>0</v>
          </cell>
        </row>
        <row r="2192">
          <cell r="A2192">
            <v>0</v>
          </cell>
        </row>
        <row r="2193">
          <cell r="A2193">
            <v>0</v>
          </cell>
        </row>
        <row r="2194">
          <cell r="A2194">
            <v>0</v>
          </cell>
        </row>
        <row r="2195">
          <cell r="A2195">
            <v>0</v>
          </cell>
        </row>
        <row r="2196">
          <cell r="A2196">
            <v>0</v>
          </cell>
        </row>
        <row r="2197">
          <cell r="A2197">
            <v>0</v>
          </cell>
        </row>
        <row r="2198">
          <cell r="A2198">
            <v>0</v>
          </cell>
        </row>
        <row r="2199">
          <cell r="A2199">
            <v>0</v>
          </cell>
        </row>
        <row r="2200">
          <cell r="A2200">
            <v>0</v>
          </cell>
        </row>
        <row r="2201">
          <cell r="A2201">
            <v>0</v>
          </cell>
        </row>
        <row r="2202">
          <cell r="A2202">
            <v>0</v>
          </cell>
        </row>
        <row r="2203">
          <cell r="A2203">
            <v>0</v>
          </cell>
        </row>
        <row r="2204">
          <cell r="A2204">
            <v>0</v>
          </cell>
        </row>
        <row r="2205">
          <cell r="A2205">
            <v>0</v>
          </cell>
        </row>
        <row r="2206">
          <cell r="A2206">
            <v>0</v>
          </cell>
        </row>
        <row r="2207">
          <cell r="A2207">
            <v>0</v>
          </cell>
        </row>
        <row r="2208">
          <cell r="A2208">
            <v>0</v>
          </cell>
        </row>
        <row r="2209">
          <cell r="A2209">
            <v>0</v>
          </cell>
        </row>
        <row r="2210">
          <cell r="A2210">
            <v>0</v>
          </cell>
        </row>
        <row r="2211">
          <cell r="A2211">
            <v>0</v>
          </cell>
        </row>
        <row r="2212">
          <cell r="A2212">
            <v>0</v>
          </cell>
        </row>
        <row r="2213">
          <cell r="A2213">
            <v>0</v>
          </cell>
        </row>
        <row r="2214">
          <cell r="A2214">
            <v>0</v>
          </cell>
        </row>
        <row r="2215">
          <cell r="A2215">
            <v>0</v>
          </cell>
        </row>
        <row r="2216">
          <cell r="A2216">
            <v>0</v>
          </cell>
        </row>
        <row r="2217">
          <cell r="A2217">
            <v>0</v>
          </cell>
        </row>
        <row r="2218">
          <cell r="A2218">
            <v>0</v>
          </cell>
        </row>
        <row r="2219">
          <cell r="A2219">
            <v>0</v>
          </cell>
        </row>
        <row r="2220">
          <cell r="A2220">
            <v>0</v>
          </cell>
        </row>
        <row r="2221">
          <cell r="A2221">
            <v>0</v>
          </cell>
        </row>
        <row r="2222">
          <cell r="A2222">
            <v>0</v>
          </cell>
        </row>
        <row r="2223">
          <cell r="A2223">
            <v>0</v>
          </cell>
        </row>
        <row r="2224">
          <cell r="A2224">
            <v>0</v>
          </cell>
        </row>
        <row r="2225">
          <cell r="A2225">
            <v>0</v>
          </cell>
        </row>
        <row r="2226">
          <cell r="A2226">
            <v>0</v>
          </cell>
        </row>
        <row r="2227">
          <cell r="A2227">
            <v>0</v>
          </cell>
        </row>
        <row r="2228">
          <cell r="A2228">
            <v>0</v>
          </cell>
        </row>
        <row r="2229">
          <cell r="A2229">
            <v>0</v>
          </cell>
        </row>
        <row r="2230">
          <cell r="A2230">
            <v>0</v>
          </cell>
        </row>
        <row r="2231">
          <cell r="A2231">
            <v>0</v>
          </cell>
        </row>
        <row r="2232">
          <cell r="A2232">
            <v>0</v>
          </cell>
        </row>
        <row r="2233">
          <cell r="A2233">
            <v>0</v>
          </cell>
        </row>
        <row r="2234">
          <cell r="A2234">
            <v>0</v>
          </cell>
        </row>
        <row r="2235">
          <cell r="A2235">
            <v>0</v>
          </cell>
        </row>
        <row r="2236">
          <cell r="A2236">
            <v>0</v>
          </cell>
        </row>
        <row r="2237">
          <cell r="A2237">
            <v>0</v>
          </cell>
        </row>
        <row r="2238">
          <cell r="A2238">
            <v>0</v>
          </cell>
        </row>
        <row r="2239">
          <cell r="A2239">
            <v>0</v>
          </cell>
        </row>
        <row r="2240">
          <cell r="A2240">
            <v>0</v>
          </cell>
        </row>
        <row r="2241">
          <cell r="A2241">
            <v>0</v>
          </cell>
        </row>
        <row r="2242">
          <cell r="A2242">
            <v>0</v>
          </cell>
        </row>
        <row r="2243">
          <cell r="A2243">
            <v>0</v>
          </cell>
        </row>
        <row r="2244">
          <cell r="A2244">
            <v>0</v>
          </cell>
        </row>
        <row r="2245">
          <cell r="A2245">
            <v>0</v>
          </cell>
        </row>
        <row r="2246">
          <cell r="A2246">
            <v>0</v>
          </cell>
        </row>
        <row r="2247">
          <cell r="A2247">
            <v>0</v>
          </cell>
        </row>
        <row r="2248">
          <cell r="A2248">
            <v>0</v>
          </cell>
        </row>
        <row r="2249">
          <cell r="A2249">
            <v>0</v>
          </cell>
        </row>
        <row r="2250">
          <cell r="A2250">
            <v>0</v>
          </cell>
        </row>
        <row r="2251">
          <cell r="A2251">
            <v>0</v>
          </cell>
        </row>
        <row r="2252">
          <cell r="A2252">
            <v>0</v>
          </cell>
        </row>
        <row r="2253">
          <cell r="A2253">
            <v>0</v>
          </cell>
        </row>
        <row r="2254">
          <cell r="A2254">
            <v>0</v>
          </cell>
        </row>
        <row r="2255">
          <cell r="A2255">
            <v>0</v>
          </cell>
        </row>
        <row r="2256">
          <cell r="A2256">
            <v>0</v>
          </cell>
        </row>
        <row r="2257">
          <cell r="A2257">
            <v>0</v>
          </cell>
        </row>
        <row r="2258">
          <cell r="A2258">
            <v>0</v>
          </cell>
        </row>
        <row r="2259">
          <cell r="A2259">
            <v>0</v>
          </cell>
        </row>
        <row r="2260">
          <cell r="A2260">
            <v>0</v>
          </cell>
        </row>
        <row r="2261">
          <cell r="A2261">
            <v>0</v>
          </cell>
        </row>
        <row r="2262">
          <cell r="A2262">
            <v>0</v>
          </cell>
        </row>
        <row r="2263">
          <cell r="A2263">
            <v>0</v>
          </cell>
        </row>
        <row r="2264">
          <cell r="A2264">
            <v>0</v>
          </cell>
        </row>
        <row r="2265">
          <cell r="A2265">
            <v>0</v>
          </cell>
        </row>
        <row r="2266">
          <cell r="A2266">
            <v>0</v>
          </cell>
        </row>
        <row r="2267">
          <cell r="A2267">
            <v>0</v>
          </cell>
        </row>
        <row r="2268">
          <cell r="A2268">
            <v>0</v>
          </cell>
        </row>
        <row r="2269">
          <cell r="A2269">
            <v>0</v>
          </cell>
        </row>
        <row r="2270">
          <cell r="A2270">
            <v>0</v>
          </cell>
        </row>
        <row r="2271">
          <cell r="A2271">
            <v>0</v>
          </cell>
        </row>
        <row r="2272">
          <cell r="A2272">
            <v>0</v>
          </cell>
        </row>
        <row r="2273">
          <cell r="A2273">
            <v>0</v>
          </cell>
        </row>
        <row r="2274">
          <cell r="A2274">
            <v>0</v>
          </cell>
        </row>
        <row r="2275">
          <cell r="A2275">
            <v>0</v>
          </cell>
        </row>
        <row r="2276">
          <cell r="A2276">
            <v>0</v>
          </cell>
        </row>
        <row r="2277">
          <cell r="A2277">
            <v>0</v>
          </cell>
        </row>
        <row r="2278">
          <cell r="A2278">
            <v>0</v>
          </cell>
        </row>
        <row r="2279">
          <cell r="A2279">
            <v>0</v>
          </cell>
        </row>
        <row r="2280">
          <cell r="A2280">
            <v>0</v>
          </cell>
        </row>
        <row r="2281">
          <cell r="A2281">
            <v>0</v>
          </cell>
        </row>
        <row r="2282">
          <cell r="A2282">
            <v>0</v>
          </cell>
        </row>
        <row r="2283">
          <cell r="A2283">
            <v>0</v>
          </cell>
        </row>
        <row r="2284">
          <cell r="A2284">
            <v>0</v>
          </cell>
        </row>
        <row r="2285">
          <cell r="A2285">
            <v>0</v>
          </cell>
        </row>
        <row r="2286">
          <cell r="A2286">
            <v>0</v>
          </cell>
        </row>
        <row r="2287">
          <cell r="A2287">
            <v>0</v>
          </cell>
        </row>
        <row r="2288">
          <cell r="A2288">
            <v>0</v>
          </cell>
        </row>
        <row r="2289">
          <cell r="A2289">
            <v>0</v>
          </cell>
        </row>
        <row r="2290">
          <cell r="A2290">
            <v>0</v>
          </cell>
        </row>
        <row r="2291">
          <cell r="A2291">
            <v>0</v>
          </cell>
        </row>
        <row r="2292">
          <cell r="A2292">
            <v>0</v>
          </cell>
        </row>
        <row r="2293">
          <cell r="A2293">
            <v>0</v>
          </cell>
        </row>
        <row r="2294">
          <cell r="A2294">
            <v>0</v>
          </cell>
        </row>
        <row r="2295">
          <cell r="A2295">
            <v>0</v>
          </cell>
        </row>
        <row r="2296">
          <cell r="A2296">
            <v>0</v>
          </cell>
        </row>
        <row r="2297">
          <cell r="A2297">
            <v>0</v>
          </cell>
        </row>
        <row r="2298">
          <cell r="A2298">
            <v>0</v>
          </cell>
        </row>
        <row r="2299">
          <cell r="A2299">
            <v>0</v>
          </cell>
        </row>
        <row r="2300">
          <cell r="A2300">
            <v>0</v>
          </cell>
        </row>
        <row r="2301">
          <cell r="A2301">
            <v>0</v>
          </cell>
        </row>
        <row r="2302">
          <cell r="A2302">
            <v>0</v>
          </cell>
        </row>
        <row r="2303">
          <cell r="A2303">
            <v>0</v>
          </cell>
        </row>
        <row r="2304">
          <cell r="A2304">
            <v>0</v>
          </cell>
        </row>
        <row r="2305">
          <cell r="A2305">
            <v>0</v>
          </cell>
        </row>
        <row r="2306">
          <cell r="A2306">
            <v>0</v>
          </cell>
        </row>
        <row r="2307">
          <cell r="A2307">
            <v>0</v>
          </cell>
        </row>
        <row r="2308">
          <cell r="A2308">
            <v>0</v>
          </cell>
        </row>
        <row r="2309">
          <cell r="A2309">
            <v>0</v>
          </cell>
        </row>
        <row r="2310">
          <cell r="A2310">
            <v>0</v>
          </cell>
        </row>
        <row r="2311">
          <cell r="A2311">
            <v>0</v>
          </cell>
        </row>
        <row r="2312">
          <cell r="A2312">
            <v>0</v>
          </cell>
        </row>
        <row r="2313">
          <cell r="A2313">
            <v>0</v>
          </cell>
        </row>
        <row r="2314">
          <cell r="A2314">
            <v>0</v>
          </cell>
        </row>
        <row r="2315">
          <cell r="A2315">
            <v>0</v>
          </cell>
        </row>
        <row r="2316">
          <cell r="A2316">
            <v>0</v>
          </cell>
        </row>
        <row r="2317">
          <cell r="A2317">
            <v>0</v>
          </cell>
        </row>
        <row r="2318">
          <cell r="A2318">
            <v>0</v>
          </cell>
        </row>
        <row r="2319">
          <cell r="A2319">
            <v>0</v>
          </cell>
        </row>
        <row r="2320">
          <cell r="A2320">
            <v>0</v>
          </cell>
        </row>
        <row r="2321">
          <cell r="A2321">
            <v>0</v>
          </cell>
        </row>
        <row r="2322">
          <cell r="A2322">
            <v>0</v>
          </cell>
        </row>
        <row r="2323">
          <cell r="A2323">
            <v>0</v>
          </cell>
        </row>
        <row r="2324">
          <cell r="A2324">
            <v>0</v>
          </cell>
        </row>
        <row r="2325">
          <cell r="A2325">
            <v>0</v>
          </cell>
        </row>
        <row r="2326">
          <cell r="A2326">
            <v>0</v>
          </cell>
        </row>
        <row r="2327">
          <cell r="A2327">
            <v>0</v>
          </cell>
        </row>
        <row r="2328">
          <cell r="A2328">
            <v>0</v>
          </cell>
        </row>
        <row r="2329">
          <cell r="A2329">
            <v>0</v>
          </cell>
        </row>
        <row r="2330">
          <cell r="A2330">
            <v>0</v>
          </cell>
        </row>
        <row r="2331">
          <cell r="A2331">
            <v>0</v>
          </cell>
        </row>
        <row r="2332">
          <cell r="A2332">
            <v>0</v>
          </cell>
        </row>
        <row r="2333">
          <cell r="A2333">
            <v>0</v>
          </cell>
        </row>
        <row r="2334">
          <cell r="A2334">
            <v>0</v>
          </cell>
        </row>
        <row r="2335">
          <cell r="A2335">
            <v>0</v>
          </cell>
        </row>
        <row r="2336">
          <cell r="A2336">
            <v>0</v>
          </cell>
        </row>
        <row r="2337">
          <cell r="A2337">
            <v>0</v>
          </cell>
        </row>
        <row r="2338">
          <cell r="A2338">
            <v>0</v>
          </cell>
        </row>
        <row r="2339">
          <cell r="A2339">
            <v>0</v>
          </cell>
        </row>
        <row r="2340">
          <cell r="A2340">
            <v>0</v>
          </cell>
        </row>
        <row r="2341">
          <cell r="A2341">
            <v>0</v>
          </cell>
        </row>
        <row r="2342">
          <cell r="A2342">
            <v>0</v>
          </cell>
        </row>
        <row r="2343">
          <cell r="A2343">
            <v>0</v>
          </cell>
        </row>
        <row r="2344">
          <cell r="A2344">
            <v>0</v>
          </cell>
        </row>
        <row r="2345">
          <cell r="A2345">
            <v>0</v>
          </cell>
        </row>
        <row r="2346">
          <cell r="A2346">
            <v>0</v>
          </cell>
        </row>
        <row r="2347">
          <cell r="A2347">
            <v>0</v>
          </cell>
        </row>
        <row r="2348">
          <cell r="A2348">
            <v>0</v>
          </cell>
        </row>
        <row r="2349">
          <cell r="A2349">
            <v>0</v>
          </cell>
        </row>
        <row r="2350">
          <cell r="A2350">
            <v>0</v>
          </cell>
        </row>
        <row r="2351">
          <cell r="A2351">
            <v>0</v>
          </cell>
        </row>
        <row r="2352">
          <cell r="A2352">
            <v>0</v>
          </cell>
        </row>
        <row r="2353">
          <cell r="A2353">
            <v>0</v>
          </cell>
        </row>
        <row r="2354">
          <cell r="A2354">
            <v>0</v>
          </cell>
        </row>
        <row r="2355">
          <cell r="A2355">
            <v>0</v>
          </cell>
        </row>
        <row r="2356">
          <cell r="A2356">
            <v>0</v>
          </cell>
        </row>
        <row r="2357">
          <cell r="A2357">
            <v>0</v>
          </cell>
        </row>
        <row r="2358">
          <cell r="A2358">
            <v>0</v>
          </cell>
        </row>
        <row r="2359">
          <cell r="A2359">
            <v>0</v>
          </cell>
        </row>
        <row r="2360">
          <cell r="A2360">
            <v>0</v>
          </cell>
        </row>
        <row r="2361">
          <cell r="A2361">
            <v>0</v>
          </cell>
        </row>
        <row r="2362">
          <cell r="A2362">
            <v>0</v>
          </cell>
        </row>
        <row r="2363">
          <cell r="A2363">
            <v>0</v>
          </cell>
        </row>
        <row r="2364">
          <cell r="A2364">
            <v>0</v>
          </cell>
        </row>
        <row r="2365">
          <cell r="A2365">
            <v>0</v>
          </cell>
        </row>
        <row r="2366">
          <cell r="A2366">
            <v>0</v>
          </cell>
        </row>
        <row r="2367">
          <cell r="A2367">
            <v>0</v>
          </cell>
        </row>
        <row r="2368">
          <cell r="A2368">
            <v>0</v>
          </cell>
        </row>
        <row r="2369">
          <cell r="A2369">
            <v>0</v>
          </cell>
        </row>
        <row r="2370">
          <cell r="A2370">
            <v>0</v>
          </cell>
        </row>
        <row r="2371">
          <cell r="A2371">
            <v>0</v>
          </cell>
        </row>
        <row r="2372">
          <cell r="A2372">
            <v>0</v>
          </cell>
        </row>
        <row r="2373">
          <cell r="A2373">
            <v>0</v>
          </cell>
        </row>
        <row r="2374">
          <cell r="A2374">
            <v>0</v>
          </cell>
        </row>
        <row r="2375">
          <cell r="A2375">
            <v>0</v>
          </cell>
        </row>
        <row r="2376">
          <cell r="A2376">
            <v>0</v>
          </cell>
        </row>
        <row r="2377">
          <cell r="A2377">
            <v>0</v>
          </cell>
        </row>
        <row r="2378">
          <cell r="A2378">
            <v>0</v>
          </cell>
        </row>
        <row r="2379">
          <cell r="A2379">
            <v>0</v>
          </cell>
        </row>
        <row r="2380">
          <cell r="A2380">
            <v>0</v>
          </cell>
        </row>
        <row r="2381">
          <cell r="A2381">
            <v>0</v>
          </cell>
        </row>
        <row r="2382">
          <cell r="A2382">
            <v>0</v>
          </cell>
        </row>
        <row r="2383">
          <cell r="A2383">
            <v>0</v>
          </cell>
        </row>
        <row r="2384">
          <cell r="A2384">
            <v>0</v>
          </cell>
        </row>
        <row r="2385">
          <cell r="A2385">
            <v>0</v>
          </cell>
        </row>
        <row r="2386">
          <cell r="A2386">
            <v>0</v>
          </cell>
        </row>
        <row r="2387">
          <cell r="A2387">
            <v>0</v>
          </cell>
        </row>
        <row r="2388">
          <cell r="A2388">
            <v>0</v>
          </cell>
        </row>
        <row r="2389">
          <cell r="A2389">
            <v>0</v>
          </cell>
        </row>
        <row r="2390">
          <cell r="A2390">
            <v>0</v>
          </cell>
        </row>
        <row r="2391">
          <cell r="A2391">
            <v>0</v>
          </cell>
        </row>
        <row r="2392">
          <cell r="A2392">
            <v>0</v>
          </cell>
        </row>
        <row r="2393">
          <cell r="A2393">
            <v>0</v>
          </cell>
        </row>
        <row r="2394">
          <cell r="A2394">
            <v>0</v>
          </cell>
        </row>
        <row r="2395">
          <cell r="A2395">
            <v>0</v>
          </cell>
        </row>
        <row r="2396">
          <cell r="A2396">
            <v>0</v>
          </cell>
        </row>
        <row r="2397">
          <cell r="A2397">
            <v>0</v>
          </cell>
        </row>
        <row r="2398">
          <cell r="A2398">
            <v>0</v>
          </cell>
        </row>
        <row r="2399">
          <cell r="A2399">
            <v>0</v>
          </cell>
        </row>
        <row r="2400">
          <cell r="A2400">
            <v>0</v>
          </cell>
        </row>
        <row r="2401">
          <cell r="A2401">
            <v>0</v>
          </cell>
        </row>
        <row r="2402">
          <cell r="A2402">
            <v>0</v>
          </cell>
        </row>
        <row r="2403">
          <cell r="A2403">
            <v>0</v>
          </cell>
        </row>
        <row r="2404">
          <cell r="A2404">
            <v>0</v>
          </cell>
        </row>
        <row r="2405">
          <cell r="A2405">
            <v>0</v>
          </cell>
        </row>
        <row r="2406">
          <cell r="A2406">
            <v>0</v>
          </cell>
        </row>
        <row r="2407">
          <cell r="A2407">
            <v>0</v>
          </cell>
        </row>
        <row r="2408">
          <cell r="A2408">
            <v>0</v>
          </cell>
        </row>
        <row r="2409">
          <cell r="A2409">
            <v>0</v>
          </cell>
        </row>
        <row r="2410">
          <cell r="A2410">
            <v>0</v>
          </cell>
        </row>
        <row r="2411">
          <cell r="A2411">
            <v>0</v>
          </cell>
        </row>
        <row r="2412">
          <cell r="A2412">
            <v>0</v>
          </cell>
        </row>
        <row r="2413">
          <cell r="A2413">
            <v>0</v>
          </cell>
        </row>
        <row r="2414">
          <cell r="A2414">
            <v>0</v>
          </cell>
        </row>
        <row r="2415">
          <cell r="A2415">
            <v>0</v>
          </cell>
        </row>
        <row r="2416">
          <cell r="A2416">
            <v>0</v>
          </cell>
        </row>
        <row r="2417">
          <cell r="A2417">
            <v>0</v>
          </cell>
        </row>
        <row r="2418">
          <cell r="A2418">
            <v>0</v>
          </cell>
        </row>
        <row r="2419">
          <cell r="A2419">
            <v>0</v>
          </cell>
        </row>
        <row r="2420">
          <cell r="A2420">
            <v>0</v>
          </cell>
        </row>
        <row r="2421">
          <cell r="A2421">
            <v>0</v>
          </cell>
        </row>
        <row r="2422">
          <cell r="A2422">
            <v>0</v>
          </cell>
        </row>
        <row r="2423">
          <cell r="A2423">
            <v>0</v>
          </cell>
        </row>
        <row r="2424">
          <cell r="A2424">
            <v>0</v>
          </cell>
        </row>
        <row r="2425">
          <cell r="A2425">
            <v>0</v>
          </cell>
        </row>
        <row r="2426">
          <cell r="A2426">
            <v>0</v>
          </cell>
        </row>
        <row r="2427">
          <cell r="A2427">
            <v>0</v>
          </cell>
        </row>
        <row r="2428">
          <cell r="A2428">
            <v>0</v>
          </cell>
        </row>
        <row r="2429">
          <cell r="A2429">
            <v>0</v>
          </cell>
        </row>
        <row r="2430">
          <cell r="A2430">
            <v>0</v>
          </cell>
        </row>
        <row r="2431">
          <cell r="A2431">
            <v>0</v>
          </cell>
        </row>
        <row r="2432">
          <cell r="A2432">
            <v>0</v>
          </cell>
        </row>
        <row r="2433">
          <cell r="A2433">
            <v>0</v>
          </cell>
        </row>
        <row r="2434">
          <cell r="A2434">
            <v>0</v>
          </cell>
        </row>
        <row r="2435">
          <cell r="A2435">
            <v>0</v>
          </cell>
        </row>
        <row r="2436">
          <cell r="A2436">
            <v>0</v>
          </cell>
        </row>
        <row r="2437">
          <cell r="A2437">
            <v>0</v>
          </cell>
        </row>
        <row r="2438">
          <cell r="A2438">
            <v>0</v>
          </cell>
        </row>
        <row r="2439">
          <cell r="A2439">
            <v>0</v>
          </cell>
        </row>
        <row r="2440">
          <cell r="A2440">
            <v>0</v>
          </cell>
        </row>
        <row r="2441">
          <cell r="A2441">
            <v>0</v>
          </cell>
        </row>
        <row r="2442">
          <cell r="A2442">
            <v>0</v>
          </cell>
        </row>
        <row r="2443">
          <cell r="A2443">
            <v>0</v>
          </cell>
        </row>
        <row r="2444">
          <cell r="A2444">
            <v>0</v>
          </cell>
        </row>
        <row r="2445">
          <cell r="A2445">
            <v>0</v>
          </cell>
        </row>
        <row r="2446">
          <cell r="A2446">
            <v>0</v>
          </cell>
        </row>
        <row r="2447">
          <cell r="A2447">
            <v>0</v>
          </cell>
        </row>
        <row r="2448">
          <cell r="A2448">
            <v>0</v>
          </cell>
        </row>
        <row r="2449">
          <cell r="A2449">
            <v>0</v>
          </cell>
        </row>
        <row r="2450">
          <cell r="A2450">
            <v>0</v>
          </cell>
        </row>
        <row r="2451">
          <cell r="A2451">
            <v>0</v>
          </cell>
        </row>
        <row r="2452">
          <cell r="A2452">
            <v>0</v>
          </cell>
        </row>
        <row r="2453">
          <cell r="A2453">
            <v>0</v>
          </cell>
        </row>
        <row r="2454">
          <cell r="A2454">
            <v>0</v>
          </cell>
        </row>
        <row r="2455">
          <cell r="A2455">
            <v>0</v>
          </cell>
        </row>
        <row r="2456">
          <cell r="A2456">
            <v>0</v>
          </cell>
        </row>
        <row r="2457">
          <cell r="A2457">
            <v>0</v>
          </cell>
        </row>
        <row r="2458">
          <cell r="A2458">
            <v>0</v>
          </cell>
        </row>
        <row r="2459">
          <cell r="A2459">
            <v>0</v>
          </cell>
        </row>
        <row r="2460">
          <cell r="A2460">
            <v>0</v>
          </cell>
        </row>
        <row r="2461">
          <cell r="A2461">
            <v>0</v>
          </cell>
        </row>
        <row r="2462">
          <cell r="A2462">
            <v>0</v>
          </cell>
        </row>
        <row r="2463">
          <cell r="A2463">
            <v>0</v>
          </cell>
        </row>
        <row r="2464">
          <cell r="A2464">
            <v>0</v>
          </cell>
        </row>
        <row r="2465">
          <cell r="A2465">
            <v>0</v>
          </cell>
        </row>
        <row r="2466">
          <cell r="A2466">
            <v>0</v>
          </cell>
        </row>
        <row r="2467">
          <cell r="A2467">
            <v>0</v>
          </cell>
        </row>
        <row r="2468">
          <cell r="A2468">
            <v>0</v>
          </cell>
        </row>
        <row r="2469">
          <cell r="A2469">
            <v>0</v>
          </cell>
        </row>
        <row r="2470">
          <cell r="A2470">
            <v>0</v>
          </cell>
        </row>
        <row r="2471">
          <cell r="A2471">
            <v>0</v>
          </cell>
        </row>
        <row r="2472">
          <cell r="A2472">
            <v>0</v>
          </cell>
        </row>
        <row r="2473">
          <cell r="A2473">
            <v>0</v>
          </cell>
        </row>
        <row r="2474">
          <cell r="A2474">
            <v>0</v>
          </cell>
        </row>
        <row r="2475">
          <cell r="A2475">
            <v>0</v>
          </cell>
        </row>
        <row r="2476">
          <cell r="A2476">
            <v>0</v>
          </cell>
        </row>
        <row r="2477">
          <cell r="A2477">
            <v>0</v>
          </cell>
        </row>
        <row r="2478">
          <cell r="A2478">
            <v>0</v>
          </cell>
        </row>
        <row r="2479">
          <cell r="A2479">
            <v>0</v>
          </cell>
        </row>
        <row r="2480">
          <cell r="A2480">
            <v>0</v>
          </cell>
        </row>
        <row r="2481">
          <cell r="A2481">
            <v>0</v>
          </cell>
        </row>
        <row r="2482">
          <cell r="A2482">
            <v>0</v>
          </cell>
        </row>
        <row r="2483">
          <cell r="A2483">
            <v>0</v>
          </cell>
        </row>
        <row r="2484">
          <cell r="A2484">
            <v>0</v>
          </cell>
        </row>
        <row r="2485">
          <cell r="A2485">
            <v>0</v>
          </cell>
        </row>
        <row r="2486">
          <cell r="A2486">
            <v>0</v>
          </cell>
        </row>
        <row r="2487">
          <cell r="A2487">
            <v>0</v>
          </cell>
        </row>
        <row r="2488">
          <cell r="A2488">
            <v>0</v>
          </cell>
        </row>
        <row r="2489">
          <cell r="A2489">
            <v>0</v>
          </cell>
        </row>
        <row r="2490">
          <cell r="A2490">
            <v>0</v>
          </cell>
        </row>
        <row r="2491">
          <cell r="A2491">
            <v>0</v>
          </cell>
        </row>
        <row r="2492">
          <cell r="A2492">
            <v>0</v>
          </cell>
        </row>
        <row r="2493">
          <cell r="A2493">
            <v>0</v>
          </cell>
        </row>
        <row r="2494">
          <cell r="A2494">
            <v>0</v>
          </cell>
        </row>
        <row r="2495">
          <cell r="A2495">
            <v>0</v>
          </cell>
        </row>
        <row r="2496">
          <cell r="A2496">
            <v>0</v>
          </cell>
        </row>
        <row r="2497">
          <cell r="A2497">
            <v>0</v>
          </cell>
        </row>
        <row r="2498">
          <cell r="A2498">
            <v>0</v>
          </cell>
        </row>
        <row r="2499">
          <cell r="A2499">
            <v>0</v>
          </cell>
        </row>
        <row r="2500">
          <cell r="A2500">
            <v>0</v>
          </cell>
        </row>
        <row r="2501">
          <cell r="A2501">
            <v>0</v>
          </cell>
        </row>
        <row r="2502">
          <cell r="A2502">
            <v>0</v>
          </cell>
        </row>
        <row r="2503">
          <cell r="A2503">
            <v>0</v>
          </cell>
        </row>
        <row r="2504">
          <cell r="A2504">
            <v>0</v>
          </cell>
        </row>
        <row r="2505">
          <cell r="A2505">
            <v>0</v>
          </cell>
        </row>
        <row r="2506">
          <cell r="A2506">
            <v>0</v>
          </cell>
        </row>
        <row r="2507">
          <cell r="A2507">
            <v>0</v>
          </cell>
        </row>
        <row r="2508">
          <cell r="A2508">
            <v>0</v>
          </cell>
        </row>
        <row r="2509">
          <cell r="A2509">
            <v>0</v>
          </cell>
        </row>
        <row r="2510">
          <cell r="A2510">
            <v>0</v>
          </cell>
        </row>
        <row r="2511">
          <cell r="A2511">
            <v>0</v>
          </cell>
        </row>
        <row r="2512">
          <cell r="A2512">
            <v>0</v>
          </cell>
        </row>
        <row r="2513">
          <cell r="A2513">
            <v>0</v>
          </cell>
        </row>
        <row r="2514">
          <cell r="A2514">
            <v>0</v>
          </cell>
        </row>
        <row r="2515">
          <cell r="A2515">
            <v>0</v>
          </cell>
        </row>
        <row r="2516">
          <cell r="A2516">
            <v>0</v>
          </cell>
        </row>
        <row r="2517">
          <cell r="A2517">
            <v>0</v>
          </cell>
        </row>
        <row r="2518">
          <cell r="A2518">
            <v>0</v>
          </cell>
        </row>
        <row r="2519">
          <cell r="A2519">
            <v>0</v>
          </cell>
        </row>
        <row r="2520">
          <cell r="A2520">
            <v>0</v>
          </cell>
        </row>
        <row r="2521">
          <cell r="A2521">
            <v>0</v>
          </cell>
        </row>
        <row r="2522">
          <cell r="A2522">
            <v>0</v>
          </cell>
        </row>
        <row r="2523">
          <cell r="A2523">
            <v>0</v>
          </cell>
        </row>
        <row r="2524">
          <cell r="A2524">
            <v>0</v>
          </cell>
        </row>
        <row r="2525">
          <cell r="A2525">
            <v>0</v>
          </cell>
        </row>
        <row r="2526">
          <cell r="A2526">
            <v>0</v>
          </cell>
        </row>
        <row r="2527">
          <cell r="A2527">
            <v>0</v>
          </cell>
        </row>
        <row r="2528">
          <cell r="A2528">
            <v>0</v>
          </cell>
        </row>
        <row r="2529">
          <cell r="A2529">
            <v>0</v>
          </cell>
        </row>
        <row r="2530">
          <cell r="A2530">
            <v>0</v>
          </cell>
        </row>
      </sheetData>
      <sheetData sheetId="7"/>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REF"/>
      <sheetName val="SW_MACRO.XLS"/>
    </sheetNames>
    <definedNames>
      <definedName name="Clear"/>
      <definedName name="Move"/>
    </definedNames>
    <sheetDataSet>
      <sheetData sheetId="0" refreshError="1"/>
      <sheetData sheetId="1" refreshError="1"/>
      <sheetData sheetId="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s"/>
      <sheetName val="Summary KPI"/>
      <sheetName val="Glossary"/>
      <sheetName val="Data_In"/>
      <sheetName val="MAT City Data_In"/>
      <sheetName val="Report Data"/>
    </sheetNames>
    <sheetDataSet>
      <sheetData sheetId="0" refreshError="1"/>
      <sheetData sheetId="1" refreshError="1"/>
      <sheetData sheetId="2" refreshError="1"/>
      <sheetData sheetId="3" refreshError="1"/>
      <sheetData sheetId="4" refreshError="1">
        <row r="1">
          <cell r="B1" t="str">
            <v>SECTOR</v>
          </cell>
          <cell r="C1" t="str">
            <v>PERIOD</v>
          </cell>
          <cell r="D1" t="str">
            <v>YEAR</v>
          </cell>
          <cell r="E1" t="str">
            <v>AVE</v>
          </cell>
          <cell r="F1" t="str">
            <v>LET</v>
          </cell>
          <cell r="G1" t="str">
            <v>REV_RMS</v>
          </cell>
          <cell r="H1" t="str">
            <v>REV_TOT</v>
          </cell>
          <cell r="I1" t="str">
            <v>GOP_TOT</v>
          </cell>
          <cell r="J1" t="str">
            <v>PAY_TOT</v>
          </cell>
          <cell r="K1" t="str">
            <v>IBFC</v>
          </cell>
          <cell r="L1" t="str">
            <v>SEG_BAR</v>
          </cell>
          <cell r="M1" t="str">
            <v>SEG_CORP</v>
          </cell>
          <cell r="N1" t="str">
            <v>SEG_LEIS</v>
          </cell>
          <cell r="O1" t="str">
            <v>SEG£_BAR</v>
          </cell>
          <cell r="P1" t="str">
            <v>SEG£_CORP</v>
          </cell>
          <cell r="Q1" t="str">
            <v>SEG£_LEIS</v>
          </cell>
          <cell r="R1" t="str">
            <v>REV_FOOD</v>
          </cell>
          <cell r="S1" t="str">
            <v>REV_BEV</v>
          </cell>
          <cell r="T1" t="str">
            <v>CaB_REV</v>
          </cell>
          <cell r="U1" t="str">
            <v>CaB_MTRS</v>
          </cell>
          <cell r="V1" t="str">
            <v>REV_LEIS</v>
          </cell>
          <cell r="W1" t="str">
            <v>TOT_UOE</v>
          </cell>
          <cell r="X1" t="str">
            <v>ACTSEG_LEIS</v>
          </cell>
          <cell r="Y1" t="str">
            <v>ACTSEG_CORP</v>
          </cell>
          <cell r="Z1" t="str">
            <v>ACTSEG_CONF</v>
          </cell>
          <cell r="AA1" t="str">
            <v>CURRENCY</v>
          </cell>
        </row>
        <row r="2">
          <cell r="B2" t="str">
            <v>Aberdeen</v>
          </cell>
          <cell r="C2" t="str">
            <v>MNTH</v>
          </cell>
          <cell r="D2" t="str">
            <v>CYR</v>
          </cell>
          <cell r="E2">
            <v>48572</v>
          </cell>
          <cell r="F2">
            <v>29415</v>
          </cell>
          <cell r="G2">
            <v>3096074</v>
          </cell>
          <cell r="H2">
            <v>4327737</v>
          </cell>
          <cell r="I2">
            <v>2611184</v>
          </cell>
          <cell r="J2">
            <v>1279687</v>
          </cell>
          <cell r="K2">
            <v>1447286</v>
          </cell>
          <cell r="L2">
            <v>8434</v>
          </cell>
          <cell r="M2">
            <v>15626</v>
          </cell>
          <cell r="N2">
            <v>5355</v>
          </cell>
          <cell r="O2">
            <v>1022951</v>
          </cell>
          <cell r="P2">
            <v>1681800</v>
          </cell>
          <cell r="Q2">
            <v>391322</v>
          </cell>
          <cell r="R2">
            <v>662911</v>
          </cell>
          <cell r="S2">
            <v>302085</v>
          </cell>
          <cell r="T2">
            <v>424685</v>
          </cell>
          <cell r="U2">
            <v>5518</v>
          </cell>
          <cell r="V2">
            <v>96605</v>
          </cell>
          <cell r="W2">
            <v>1163900</v>
          </cell>
          <cell r="X2">
            <v>5195</v>
          </cell>
          <cell r="Y2">
            <v>11018</v>
          </cell>
          <cell r="Z2">
            <v>1207</v>
          </cell>
          <cell r="AA2" t="str">
            <v>£</v>
          </cell>
        </row>
        <row r="3">
          <cell r="B3" t="str">
            <v>Aberdeen</v>
          </cell>
          <cell r="C3" t="str">
            <v>ROLL</v>
          </cell>
          <cell r="D3" t="str">
            <v>CYR</v>
          </cell>
          <cell r="E3">
            <v>587054</v>
          </cell>
          <cell r="F3">
            <v>437239</v>
          </cell>
          <cell r="G3">
            <v>47776559</v>
          </cell>
          <cell r="H3">
            <v>68320709</v>
          </cell>
          <cell r="I3">
            <v>44755226</v>
          </cell>
          <cell r="J3">
            <v>16195554</v>
          </cell>
          <cell r="K3">
            <v>30505629</v>
          </cell>
          <cell r="L3">
            <v>121142</v>
          </cell>
          <cell r="M3">
            <v>230264</v>
          </cell>
          <cell r="N3">
            <v>85928</v>
          </cell>
          <cell r="O3">
            <v>16603678</v>
          </cell>
          <cell r="P3">
            <v>24222863</v>
          </cell>
          <cell r="Q3">
            <v>6949999</v>
          </cell>
          <cell r="R3">
            <v>10887499</v>
          </cell>
          <cell r="S3">
            <v>4814469</v>
          </cell>
          <cell r="T3">
            <v>8481116</v>
          </cell>
          <cell r="U3">
            <v>66216</v>
          </cell>
          <cell r="V3">
            <v>1323461</v>
          </cell>
          <cell r="W3">
            <v>14249599</v>
          </cell>
          <cell r="X3">
            <v>67485</v>
          </cell>
          <cell r="Y3">
            <v>164129</v>
          </cell>
          <cell r="Z3">
            <v>23957</v>
          </cell>
          <cell r="AA3" t="str">
            <v>£</v>
          </cell>
        </row>
        <row r="4">
          <cell r="B4" t="str">
            <v>Aberdeen</v>
          </cell>
          <cell r="C4" t="str">
            <v>YTD</v>
          </cell>
          <cell r="D4" t="str">
            <v>CYR</v>
          </cell>
          <cell r="E4">
            <v>48572</v>
          </cell>
          <cell r="F4">
            <v>29415</v>
          </cell>
          <cell r="G4">
            <v>3096074</v>
          </cell>
          <cell r="H4">
            <v>4327737</v>
          </cell>
          <cell r="I4">
            <v>2611184</v>
          </cell>
          <cell r="J4">
            <v>1279687</v>
          </cell>
          <cell r="K4">
            <v>1447286</v>
          </cell>
          <cell r="L4">
            <v>8434</v>
          </cell>
          <cell r="M4">
            <v>15626</v>
          </cell>
          <cell r="N4">
            <v>5355</v>
          </cell>
          <cell r="O4">
            <v>1022951</v>
          </cell>
          <cell r="P4">
            <v>1681800</v>
          </cell>
          <cell r="Q4">
            <v>391322</v>
          </cell>
          <cell r="R4">
            <v>662911</v>
          </cell>
          <cell r="S4">
            <v>302085</v>
          </cell>
          <cell r="T4">
            <v>424685</v>
          </cell>
          <cell r="U4">
            <v>5518</v>
          </cell>
          <cell r="V4">
            <v>96605</v>
          </cell>
          <cell r="W4">
            <v>1163900</v>
          </cell>
          <cell r="X4">
            <v>5195</v>
          </cell>
          <cell r="Y4">
            <v>11018</v>
          </cell>
          <cell r="Z4">
            <v>1207</v>
          </cell>
          <cell r="AA4" t="str">
            <v>£</v>
          </cell>
        </row>
        <row r="5">
          <cell r="B5" t="str">
            <v>Aberdeen</v>
          </cell>
          <cell r="C5" t="str">
            <v>MNTH</v>
          </cell>
          <cell r="D5" t="str">
            <v>LYR</v>
          </cell>
          <cell r="E5">
            <v>48541</v>
          </cell>
          <cell r="F5">
            <v>30848</v>
          </cell>
          <cell r="G5">
            <v>3181515</v>
          </cell>
          <cell r="H5">
            <v>4404680</v>
          </cell>
          <cell r="I5">
            <v>2788163</v>
          </cell>
          <cell r="J5">
            <v>1206370</v>
          </cell>
          <cell r="K5">
            <v>1643149</v>
          </cell>
          <cell r="L5">
            <v>8445</v>
          </cell>
          <cell r="M5">
            <v>15570</v>
          </cell>
          <cell r="N5">
            <v>6833</v>
          </cell>
          <cell r="O5">
            <v>1059558</v>
          </cell>
          <cell r="P5">
            <v>1574365</v>
          </cell>
          <cell r="Q5">
            <v>547588</v>
          </cell>
          <cell r="R5">
            <v>644463</v>
          </cell>
          <cell r="S5">
            <v>272999</v>
          </cell>
          <cell r="T5">
            <v>417084</v>
          </cell>
          <cell r="U5">
            <v>5518</v>
          </cell>
          <cell r="V5">
            <v>104211</v>
          </cell>
          <cell r="W5">
            <v>1145014</v>
          </cell>
          <cell r="X5">
            <v>6331</v>
          </cell>
          <cell r="Y5">
            <v>11598</v>
          </cell>
          <cell r="Z5">
            <v>805</v>
          </cell>
          <cell r="AA5" t="str">
            <v>£</v>
          </cell>
        </row>
        <row r="6">
          <cell r="B6" t="str">
            <v>Aberdeen</v>
          </cell>
          <cell r="C6" t="str">
            <v>ROLL</v>
          </cell>
          <cell r="D6" t="str">
            <v>LYR</v>
          </cell>
          <cell r="E6">
            <v>557894</v>
          </cell>
          <cell r="F6">
            <v>425166</v>
          </cell>
          <cell r="G6">
            <v>42500191</v>
          </cell>
          <cell r="H6">
            <v>61793375</v>
          </cell>
          <cell r="I6">
            <v>40219556</v>
          </cell>
          <cell r="J6">
            <v>15070868</v>
          </cell>
          <cell r="K6">
            <v>26667054</v>
          </cell>
          <cell r="L6">
            <v>107480</v>
          </cell>
          <cell r="M6">
            <v>226489</v>
          </cell>
          <cell r="N6">
            <v>91197</v>
          </cell>
          <cell r="O6">
            <v>13567484</v>
          </cell>
          <cell r="P6">
            <v>21504739</v>
          </cell>
          <cell r="Q6">
            <v>7427957</v>
          </cell>
          <cell r="R6">
            <v>10326614</v>
          </cell>
          <cell r="S6">
            <v>4507733</v>
          </cell>
          <cell r="T6">
            <v>8151966</v>
          </cell>
          <cell r="U6">
            <v>66011</v>
          </cell>
          <cell r="V6">
            <v>1157972</v>
          </cell>
          <cell r="W6">
            <v>13552502</v>
          </cell>
          <cell r="X6">
            <v>70495</v>
          </cell>
          <cell r="Y6">
            <v>164836</v>
          </cell>
          <cell r="Z6">
            <v>21684</v>
          </cell>
          <cell r="AA6" t="str">
            <v>£</v>
          </cell>
        </row>
        <row r="7">
          <cell r="B7" t="str">
            <v>Aberdeen</v>
          </cell>
          <cell r="C7" t="str">
            <v>YTD</v>
          </cell>
          <cell r="D7" t="str">
            <v>LYR</v>
          </cell>
          <cell r="E7">
            <v>48541</v>
          </cell>
          <cell r="F7">
            <v>30848</v>
          </cell>
          <cell r="G7">
            <v>3181515</v>
          </cell>
          <cell r="H7">
            <v>4404680</v>
          </cell>
          <cell r="I7">
            <v>2788163</v>
          </cell>
          <cell r="J7">
            <v>1206370</v>
          </cell>
          <cell r="K7">
            <v>1643149</v>
          </cell>
          <cell r="L7">
            <v>8445</v>
          </cell>
          <cell r="M7">
            <v>15570</v>
          </cell>
          <cell r="N7">
            <v>6833</v>
          </cell>
          <cell r="O7">
            <v>1059558</v>
          </cell>
          <cell r="P7">
            <v>1574365</v>
          </cell>
          <cell r="Q7">
            <v>547588</v>
          </cell>
          <cell r="R7">
            <v>644463</v>
          </cell>
          <cell r="S7">
            <v>272999</v>
          </cell>
          <cell r="T7">
            <v>417084</v>
          </cell>
          <cell r="U7">
            <v>5518</v>
          </cell>
          <cell r="V7">
            <v>104211</v>
          </cell>
          <cell r="W7">
            <v>1145014</v>
          </cell>
          <cell r="X7">
            <v>6331</v>
          </cell>
          <cell r="Y7">
            <v>11598</v>
          </cell>
          <cell r="Z7">
            <v>805</v>
          </cell>
          <cell r="AA7" t="str">
            <v>£</v>
          </cell>
        </row>
        <row r="8">
          <cell r="B8" t="str">
            <v>Abu Dhabi</v>
          </cell>
          <cell r="C8" t="str">
            <v>MNTH</v>
          </cell>
          <cell r="D8" t="str">
            <v>CYR</v>
          </cell>
          <cell r="E8">
            <v>250170</v>
          </cell>
          <cell r="F8">
            <v>190334</v>
          </cell>
          <cell r="G8">
            <v>31721684.310506433</v>
          </cell>
          <cell r="H8">
            <v>63143655.109103322</v>
          </cell>
          <cell r="I8">
            <v>35825805.163589537</v>
          </cell>
          <cell r="J8">
            <v>18858031.139350802</v>
          </cell>
          <cell r="K8">
            <v>20689061.322109401</v>
          </cell>
          <cell r="L8">
            <v>33399</v>
          </cell>
          <cell r="M8">
            <v>98879</v>
          </cell>
          <cell r="N8">
            <v>58056</v>
          </cell>
          <cell r="O8">
            <v>6153726.3045271039</v>
          </cell>
          <cell r="P8">
            <v>15635054.781281233</v>
          </cell>
          <cell r="Q8">
            <v>9932902.9546980858</v>
          </cell>
          <cell r="R8">
            <v>18351453.339221209</v>
          </cell>
          <cell r="S8">
            <v>7693778.8257232904</v>
          </cell>
          <cell r="T8">
            <v>6079756.0215877891</v>
          </cell>
          <cell r="U8">
            <v>62331</v>
          </cell>
          <cell r="V8">
            <v>1283459.3610000908</v>
          </cell>
          <cell r="W8">
            <v>15136744.921480179</v>
          </cell>
          <cell r="X8">
            <v>40702</v>
          </cell>
          <cell r="Y8">
            <v>56731</v>
          </cell>
          <cell r="Z8">
            <v>14023</v>
          </cell>
          <cell r="AA8" t="str">
            <v>$</v>
          </cell>
        </row>
        <row r="9">
          <cell r="B9" t="str">
            <v>Abu Dhabi</v>
          </cell>
          <cell r="C9" t="str">
            <v>ROLL</v>
          </cell>
          <cell r="D9" t="str">
            <v>CYR</v>
          </cell>
          <cell r="E9">
            <v>2945154</v>
          </cell>
          <cell r="F9">
            <v>2195448</v>
          </cell>
          <cell r="G9">
            <v>347530232.73961043</v>
          </cell>
          <cell r="H9">
            <v>720218475.44890952</v>
          </cell>
          <cell r="I9">
            <v>396510160.32589734</v>
          </cell>
          <cell r="J9">
            <v>218482049.29169628</v>
          </cell>
          <cell r="K9">
            <v>218868927.17706943</v>
          </cell>
          <cell r="L9">
            <v>364980</v>
          </cell>
          <cell r="M9">
            <v>1160843</v>
          </cell>
          <cell r="N9">
            <v>669746</v>
          </cell>
          <cell r="O9">
            <v>62774016.184415191</v>
          </cell>
          <cell r="P9">
            <v>177722942.17207494</v>
          </cell>
          <cell r="Q9">
            <v>106538315.22345212</v>
          </cell>
          <cell r="R9">
            <v>216949118.56078309</v>
          </cell>
          <cell r="S9">
            <v>92176455.482763112</v>
          </cell>
          <cell r="T9">
            <v>74687117.57779929</v>
          </cell>
          <cell r="U9">
            <v>747972</v>
          </cell>
          <cell r="V9">
            <v>15684800.123257935</v>
          </cell>
          <cell r="W9">
            <v>177641233.95882815</v>
          </cell>
          <cell r="X9">
            <v>477281</v>
          </cell>
          <cell r="Y9">
            <v>639014</v>
          </cell>
          <cell r="Z9">
            <v>192343</v>
          </cell>
          <cell r="AA9" t="str">
            <v>$</v>
          </cell>
        </row>
        <row r="10">
          <cell r="B10" t="str">
            <v>Abu Dhabi</v>
          </cell>
          <cell r="C10" t="str">
            <v>YTD</v>
          </cell>
          <cell r="D10" t="str">
            <v>CYR</v>
          </cell>
          <cell r="E10">
            <v>250170</v>
          </cell>
          <cell r="F10">
            <v>190334</v>
          </cell>
          <cell r="G10">
            <v>31721684.310506433</v>
          </cell>
          <cell r="H10">
            <v>63143655.109103322</v>
          </cell>
          <cell r="I10">
            <v>35825805.163589537</v>
          </cell>
          <cell r="J10">
            <v>18858031.139350802</v>
          </cell>
          <cell r="K10">
            <v>20689061.322109401</v>
          </cell>
          <cell r="L10">
            <v>33399</v>
          </cell>
          <cell r="M10">
            <v>98879</v>
          </cell>
          <cell r="N10">
            <v>58056</v>
          </cell>
          <cell r="O10">
            <v>6153726.3045271039</v>
          </cell>
          <cell r="P10">
            <v>15635054.781281233</v>
          </cell>
          <cell r="Q10">
            <v>9932902.9546980858</v>
          </cell>
          <cell r="R10">
            <v>18351453.339221209</v>
          </cell>
          <cell r="S10">
            <v>7693778.8257232904</v>
          </cell>
          <cell r="T10">
            <v>6079756.0215877891</v>
          </cell>
          <cell r="U10">
            <v>62331</v>
          </cell>
          <cell r="V10">
            <v>1283459.3610000908</v>
          </cell>
          <cell r="W10">
            <v>15136744.921480179</v>
          </cell>
          <cell r="X10">
            <v>40702</v>
          </cell>
          <cell r="Y10">
            <v>56731</v>
          </cell>
          <cell r="Z10">
            <v>14023</v>
          </cell>
          <cell r="AA10" t="str">
            <v>$</v>
          </cell>
        </row>
        <row r="11">
          <cell r="B11" t="str">
            <v>Abu Dhabi</v>
          </cell>
          <cell r="C11" t="str">
            <v>MNTH</v>
          </cell>
          <cell r="D11" t="str">
            <v>LYR</v>
          </cell>
          <cell r="E11">
            <v>250139</v>
          </cell>
          <cell r="F11">
            <v>181376</v>
          </cell>
          <cell r="G11">
            <v>29751124.332203418</v>
          </cell>
          <cell r="H11">
            <v>60272063.784996539</v>
          </cell>
          <cell r="I11">
            <v>33534507.582541555</v>
          </cell>
          <cell r="J11">
            <v>17960665.313692689</v>
          </cell>
          <cell r="K11">
            <v>19959353.083113402</v>
          </cell>
          <cell r="L11">
            <v>30691</v>
          </cell>
          <cell r="M11">
            <v>94565</v>
          </cell>
          <cell r="N11">
            <v>56120</v>
          </cell>
          <cell r="O11">
            <v>5467339.5672525465</v>
          </cell>
          <cell r="P11">
            <v>14922945.682984561</v>
          </cell>
          <cell r="Q11">
            <v>9360839.8919663429</v>
          </cell>
          <cell r="R11">
            <v>18199401.483179212</v>
          </cell>
          <cell r="S11">
            <v>7698438.215908438</v>
          </cell>
          <cell r="T11">
            <v>5263733.6391619742</v>
          </cell>
          <cell r="U11">
            <v>62331</v>
          </cell>
          <cell r="V11">
            <v>1168647.5264378786</v>
          </cell>
          <cell r="W11">
            <v>13575153.689428121</v>
          </cell>
          <cell r="X11">
            <v>40590</v>
          </cell>
          <cell r="Y11">
            <v>49306</v>
          </cell>
          <cell r="Z11">
            <v>17780</v>
          </cell>
          <cell r="AA11" t="str">
            <v>$</v>
          </cell>
        </row>
        <row r="12">
          <cell r="B12" t="str">
            <v>Abu Dhabi</v>
          </cell>
          <cell r="C12" t="str">
            <v>ROLL</v>
          </cell>
          <cell r="D12" t="str">
            <v>LYR</v>
          </cell>
          <cell r="E12">
            <v>2878394</v>
          </cell>
          <cell r="F12">
            <v>1997537</v>
          </cell>
          <cell r="G12">
            <v>312880177.45274079</v>
          </cell>
          <cell r="H12">
            <v>656064853.43967438</v>
          </cell>
          <cell r="I12">
            <v>354583825.60989469</v>
          </cell>
          <cell r="J12">
            <v>203278131.33754689</v>
          </cell>
          <cell r="K12">
            <v>190248294.2397877</v>
          </cell>
          <cell r="L12">
            <v>278936</v>
          </cell>
          <cell r="M12">
            <v>1095980</v>
          </cell>
          <cell r="N12">
            <v>622621</v>
          </cell>
          <cell r="O12">
            <v>50911660.213047534</v>
          </cell>
          <cell r="P12">
            <v>163736992.37632325</v>
          </cell>
          <cell r="Q12">
            <v>98231521.623369813</v>
          </cell>
          <cell r="R12">
            <v>203258689.17677432</v>
          </cell>
          <cell r="S12">
            <v>85017249.948281854</v>
          </cell>
          <cell r="T12">
            <v>63410517.449707478</v>
          </cell>
          <cell r="U12">
            <v>733087</v>
          </cell>
          <cell r="V12">
            <v>13428105.743584961</v>
          </cell>
          <cell r="W12">
            <v>164335534.34010717</v>
          </cell>
          <cell r="X12">
            <v>428992</v>
          </cell>
          <cell r="Y12">
            <v>605948</v>
          </cell>
          <cell r="Z12">
            <v>196590</v>
          </cell>
          <cell r="AA12" t="str">
            <v>$</v>
          </cell>
        </row>
        <row r="13">
          <cell r="B13" t="str">
            <v>Abu Dhabi</v>
          </cell>
          <cell r="C13" t="str">
            <v>YTD</v>
          </cell>
          <cell r="D13" t="str">
            <v>LYR</v>
          </cell>
          <cell r="E13">
            <v>250139</v>
          </cell>
          <cell r="F13">
            <v>181376</v>
          </cell>
          <cell r="G13">
            <v>29751124.332203418</v>
          </cell>
          <cell r="H13">
            <v>60272063.784996539</v>
          </cell>
          <cell r="I13">
            <v>33534507.582541555</v>
          </cell>
          <cell r="J13">
            <v>17960665.313692689</v>
          </cell>
          <cell r="K13">
            <v>19959353.083113402</v>
          </cell>
          <cell r="L13">
            <v>30691</v>
          </cell>
          <cell r="M13">
            <v>94565</v>
          </cell>
          <cell r="N13">
            <v>56120</v>
          </cell>
          <cell r="O13">
            <v>5467339.5672525465</v>
          </cell>
          <cell r="P13">
            <v>14922945.682984561</v>
          </cell>
          <cell r="Q13">
            <v>9360839.8919663429</v>
          </cell>
          <cell r="R13">
            <v>18199401.483179212</v>
          </cell>
          <cell r="S13">
            <v>7698438.215908438</v>
          </cell>
          <cell r="T13">
            <v>5263733.6391619742</v>
          </cell>
          <cell r="U13">
            <v>62331</v>
          </cell>
          <cell r="V13">
            <v>1168647.5264378786</v>
          </cell>
          <cell r="W13">
            <v>13575153.689428121</v>
          </cell>
          <cell r="X13">
            <v>40590</v>
          </cell>
          <cell r="Y13">
            <v>49306</v>
          </cell>
          <cell r="Z13">
            <v>17780</v>
          </cell>
          <cell r="AA13" t="str">
            <v>$</v>
          </cell>
        </row>
        <row r="14">
          <cell r="B14" t="str">
            <v>Amman</v>
          </cell>
          <cell r="C14" t="str">
            <v>MNTH</v>
          </cell>
          <cell r="D14" t="str">
            <v>CYR</v>
          </cell>
          <cell r="E14">
            <v>70897</v>
          </cell>
          <cell r="F14">
            <v>33207</v>
          </cell>
          <cell r="G14">
            <v>5293513.5246878862</v>
          </cell>
          <cell r="H14">
            <v>8237455.2749966383</v>
          </cell>
          <cell r="I14">
            <v>5047603.8905092478</v>
          </cell>
          <cell r="J14">
            <v>2976216.6495447159</v>
          </cell>
          <cell r="K14">
            <v>1643418.4110957384</v>
          </cell>
          <cell r="L14">
            <v>5639</v>
          </cell>
          <cell r="M14">
            <v>18599</v>
          </cell>
          <cell r="N14">
            <v>8969</v>
          </cell>
          <cell r="O14">
            <v>968018.55708432198</v>
          </cell>
          <cell r="P14">
            <v>3377444.8300465345</v>
          </cell>
          <cell r="Q14">
            <v>1224717.5110075474</v>
          </cell>
          <cell r="R14">
            <v>1867418.055793047</v>
          </cell>
          <cell r="S14">
            <v>543625.48713088036</v>
          </cell>
          <cell r="T14">
            <v>864846.03952670097</v>
          </cell>
          <cell r="U14">
            <v>12178</v>
          </cell>
          <cell r="V14">
            <v>104750.30752027035</v>
          </cell>
          <cell r="W14">
            <v>3404185.4794135094</v>
          </cell>
          <cell r="X14">
            <v>8158</v>
          </cell>
          <cell r="Y14">
            <v>13488</v>
          </cell>
          <cell r="Z14">
            <v>2637</v>
          </cell>
          <cell r="AA14" t="str">
            <v>$</v>
          </cell>
        </row>
        <row r="15">
          <cell r="B15" t="str">
            <v>Amman</v>
          </cell>
          <cell r="C15" t="str">
            <v>ROLL</v>
          </cell>
          <cell r="D15" t="str">
            <v>CYR</v>
          </cell>
          <cell r="E15">
            <v>834755</v>
          </cell>
          <cell r="F15">
            <v>520915</v>
          </cell>
          <cell r="G15">
            <v>84814945.442195535</v>
          </cell>
          <cell r="H15">
            <v>141683936.88594913</v>
          </cell>
          <cell r="I15">
            <v>93970822.525450587</v>
          </cell>
          <cell r="J15">
            <v>37037474.453220487</v>
          </cell>
          <cell r="K15">
            <v>48853733.833496928</v>
          </cell>
          <cell r="L15">
            <v>81673</v>
          </cell>
          <cell r="M15">
            <v>314004</v>
          </cell>
          <cell r="N15">
            <v>125238</v>
          </cell>
          <cell r="O15">
            <v>16805926.372157216</v>
          </cell>
          <cell r="P15">
            <v>51227592.857301116</v>
          </cell>
          <cell r="Q15">
            <v>17254512.221537948</v>
          </cell>
          <cell r="R15">
            <v>36864647.937311769</v>
          </cell>
          <cell r="S15">
            <v>9242376.3512073755</v>
          </cell>
          <cell r="T15">
            <v>22590831.935212493</v>
          </cell>
          <cell r="U15">
            <v>146136</v>
          </cell>
          <cell r="V15">
            <v>1883954.5354015827</v>
          </cell>
          <cell r="W15">
            <v>45117070.361954093</v>
          </cell>
          <cell r="X15">
            <v>108542</v>
          </cell>
          <cell r="Y15">
            <v>217379</v>
          </cell>
          <cell r="Z15">
            <v>66107</v>
          </cell>
          <cell r="AA15" t="str">
            <v>$</v>
          </cell>
        </row>
        <row r="16">
          <cell r="B16" t="str">
            <v>Amman</v>
          </cell>
          <cell r="C16" t="str">
            <v>YTD</v>
          </cell>
          <cell r="D16" t="str">
            <v>CYR</v>
          </cell>
          <cell r="E16">
            <v>70897</v>
          </cell>
          <cell r="F16">
            <v>33207</v>
          </cell>
          <cell r="G16">
            <v>5293513.5246878862</v>
          </cell>
          <cell r="H16">
            <v>8237455.2749966383</v>
          </cell>
          <cell r="I16">
            <v>5047603.8905092478</v>
          </cell>
          <cell r="J16">
            <v>2976216.6495447159</v>
          </cell>
          <cell r="K16">
            <v>1643418.4110957384</v>
          </cell>
          <cell r="L16">
            <v>5639</v>
          </cell>
          <cell r="M16">
            <v>18599</v>
          </cell>
          <cell r="N16">
            <v>8969</v>
          </cell>
          <cell r="O16">
            <v>968018.55708432198</v>
          </cell>
          <cell r="P16">
            <v>3377444.8300465345</v>
          </cell>
          <cell r="Q16">
            <v>1224717.5110075474</v>
          </cell>
          <cell r="R16">
            <v>1867418.055793047</v>
          </cell>
          <cell r="S16">
            <v>543625.48713088036</v>
          </cell>
          <cell r="T16">
            <v>864846.03952670097</v>
          </cell>
          <cell r="U16">
            <v>12178</v>
          </cell>
          <cell r="V16">
            <v>104750.30752027035</v>
          </cell>
          <cell r="W16">
            <v>3404185.4794135094</v>
          </cell>
          <cell r="X16">
            <v>8158</v>
          </cell>
          <cell r="Y16">
            <v>13488</v>
          </cell>
          <cell r="Z16">
            <v>2637</v>
          </cell>
          <cell r="AA16" t="str">
            <v>$</v>
          </cell>
        </row>
        <row r="17">
          <cell r="B17" t="str">
            <v>Amman</v>
          </cell>
          <cell r="C17" t="str">
            <v>MNTH</v>
          </cell>
          <cell r="D17" t="str">
            <v>LYR</v>
          </cell>
          <cell r="E17">
            <v>70897</v>
          </cell>
          <cell r="F17">
            <v>38654</v>
          </cell>
          <cell r="G17">
            <v>6104068.9254997969</v>
          </cell>
          <cell r="H17">
            <v>9473086.1857458353</v>
          </cell>
          <cell r="I17">
            <v>6092470.2657743692</v>
          </cell>
          <cell r="J17">
            <v>2984998.129336834</v>
          </cell>
          <cell r="K17">
            <v>2672478.686735034</v>
          </cell>
          <cell r="L17">
            <v>8079</v>
          </cell>
          <cell r="M17">
            <v>21312</v>
          </cell>
          <cell r="N17">
            <v>9263</v>
          </cell>
          <cell r="O17">
            <v>1541204.69351542</v>
          </cell>
          <cell r="P17">
            <v>3270129.7325869799</v>
          </cell>
          <cell r="Q17">
            <v>1292738.7293972969</v>
          </cell>
          <cell r="R17">
            <v>2151473.8290686607</v>
          </cell>
          <cell r="S17">
            <v>587442.64609360695</v>
          </cell>
          <cell r="T17">
            <v>1037633.0754363537</v>
          </cell>
          <cell r="U17">
            <v>12178</v>
          </cell>
          <cell r="V17">
            <v>118280.66719996929</v>
          </cell>
          <cell r="W17">
            <v>3419990.1690393686</v>
          </cell>
          <cell r="X17">
            <v>8294</v>
          </cell>
          <cell r="Y17">
            <v>15304</v>
          </cell>
          <cell r="Z17">
            <v>4342</v>
          </cell>
          <cell r="AA17" t="str">
            <v>$</v>
          </cell>
        </row>
        <row r="18">
          <cell r="B18" t="str">
            <v>Amman</v>
          </cell>
          <cell r="C18" t="str">
            <v>ROLL</v>
          </cell>
          <cell r="D18" t="str">
            <v>LYR</v>
          </cell>
          <cell r="E18">
            <v>819015</v>
          </cell>
          <cell r="F18">
            <v>505291</v>
          </cell>
          <cell r="G18">
            <v>80989608.482751846</v>
          </cell>
          <cell r="H18">
            <v>135638949.77905071</v>
          </cell>
          <cell r="I18">
            <v>88681214.700670242</v>
          </cell>
          <cell r="J18">
            <v>36175291.903630733</v>
          </cell>
          <cell r="K18">
            <v>46143821.057648063</v>
          </cell>
          <cell r="L18">
            <v>113974</v>
          </cell>
          <cell r="M18">
            <v>269281</v>
          </cell>
          <cell r="N18">
            <v>122036</v>
          </cell>
          <cell r="O18">
            <v>21785190.384284258</v>
          </cell>
          <cell r="P18">
            <v>42958810.203046083</v>
          </cell>
          <cell r="Q18">
            <v>16248085.265362859</v>
          </cell>
          <cell r="R18">
            <v>35448810.570828557</v>
          </cell>
          <cell r="S18">
            <v>8840438.9407223463</v>
          </cell>
          <cell r="T18">
            <v>21972156.379858255</v>
          </cell>
          <cell r="U18">
            <v>146136</v>
          </cell>
          <cell r="V18">
            <v>1703299.6996781826</v>
          </cell>
          <cell r="W18">
            <v>42537386.593022346</v>
          </cell>
          <cell r="X18">
            <v>103542</v>
          </cell>
          <cell r="Y18">
            <v>188552</v>
          </cell>
          <cell r="Z18">
            <v>54217</v>
          </cell>
          <cell r="AA18" t="str">
            <v>$</v>
          </cell>
        </row>
        <row r="19">
          <cell r="B19" t="str">
            <v>Amman</v>
          </cell>
          <cell r="C19" t="str">
            <v>YTD</v>
          </cell>
          <cell r="D19" t="str">
            <v>LYR</v>
          </cell>
          <cell r="E19">
            <v>70897</v>
          </cell>
          <cell r="F19">
            <v>38654</v>
          </cell>
          <cell r="G19">
            <v>6104068.9254997969</v>
          </cell>
          <cell r="H19">
            <v>9473086.1857458353</v>
          </cell>
          <cell r="I19">
            <v>6092470.2657743692</v>
          </cell>
          <cell r="J19">
            <v>2984998.129336834</v>
          </cell>
          <cell r="K19">
            <v>2672478.686735034</v>
          </cell>
          <cell r="L19">
            <v>8079</v>
          </cell>
          <cell r="M19">
            <v>21312</v>
          </cell>
          <cell r="N19">
            <v>9263</v>
          </cell>
          <cell r="O19">
            <v>1541204.69351542</v>
          </cell>
          <cell r="P19">
            <v>3270129.7325869799</v>
          </cell>
          <cell r="Q19">
            <v>1292738.7293972969</v>
          </cell>
          <cell r="R19">
            <v>2151473.8290686607</v>
          </cell>
          <cell r="S19">
            <v>587442.64609360695</v>
          </cell>
          <cell r="T19">
            <v>1037633.0754363537</v>
          </cell>
          <cell r="U19">
            <v>12178</v>
          </cell>
          <cell r="V19">
            <v>118280.66719996929</v>
          </cell>
          <cell r="W19">
            <v>3419990.1690393686</v>
          </cell>
          <cell r="X19">
            <v>8294</v>
          </cell>
          <cell r="Y19">
            <v>15304</v>
          </cell>
          <cell r="Z19">
            <v>4342</v>
          </cell>
          <cell r="AA19" t="str">
            <v>$</v>
          </cell>
        </row>
        <row r="20">
          <cell r="B20" t="str">
            <v>Amsterdam</v>
          </cell>
          <cell r="C20" t="str">
            <v>MNTH</v>
          </cell>
          <cell r="D20" t="str">
            <v>CYR</v>
          </cell>
          <cell r="E20">
            <v>154008</v>
          </cell>
          <cell r="F20">
            <v>97948</v>
          </cell>
          <cell r="G20">
            <v>14039559</v>
          </cell>
          <cell r="H20">
            <v>20589640</v>
          </cell>
          <cell r="I20">
            <v>10163721</v>
          </cell>
          <cell r="J20">
            <v>8273901</v>
          </cell>
          <cell r="K20">
            <v>4612990</v>
          </cell>
          <cell r="L20">
            <v>17281</v>
          </cell>
          <cell r="M20">
            <v>45018</v>
          </cell>
          <cell r="N20">
            <v>35649</v>
          </cell>
          <cell r="O20">
            <v>2940943</v>
          </cell>
          <cell r="P20">
            <v>6434963</v>
          </cell>
          <cell r="Q20">
            <v>4663654</v>
          </cell>
          <cell r="R20">
            <v>3780721</v>
          </cell>
          <cell r="S20">
            <v>1491735</v>
          </cell>
          <cell r="T20">
            <v>1671257</v>
          </cell>
          <cell r="U20">
            <v>14875.599999999999</v>
          </cell>
          <cell r="V20">
            <v>38055</v>
          </cell>
          <cell r="W20">
            <v>5550734</v>
          </cell>
          <cell r="X20">
            <v>30216</v>
          </cell>
          <cell r="Y20">
            <v>24189</v>
          </cell>
          <cell r="Z20">
            <v>10126</v>
          </cell>
          <cell r="AA20" t="str">
            <v>€</v>
          </cell>
        </row>
        <row r="21">
          <cell r="B21" t="str">
            <v>Amsterdam</v>
          </cell>
          <cell r="C21" t="str">
            <v>ROLL</v>
          </cell>
          <cell r="D21" t="str">
            <v>CYR</v>
          </cell>
          <cell r="E21">
            <v>1812108</v>
          </cell>
          <cell r="F21">
            <v>1445329</v>
          </cell>
          <cell r="G21">
            <v>243780095</v>
          </cell>
          <cell r="H21">
            <v>342276145</v>
          </cell>
          <cell r="I21">
            <v>202185222</v>
          </cell>
          <cell r="J21">
            <v>101795627</v>
          </cell>
          <cell r="K21">
            <v>134530930</v>
          </cell>
          <cell r="L21">
            <v>219123</v>
          </cell>
          <cell r="M21">
            <v>676379</v>
          </cell>
          <cell r="N21">
            <v>550202</v>
          </cell>
          <cell r="O21">
            <v>46906052</v>
          </cell>
          <cell r="P21">
            <v>108490774</v>
          </cell>
          <cell r="Q21">
            <v>88383274</v>
          </cell>
          <cell r="R21">
            <v>56594070</v>
          </cell>
          <cell r="S21">
            <v>20560908</v>
          </cell>
          <cell r="T21">
            <v>26413907</v>
          </cell>
          <cell r="U21">
            <v>178507.20000000007</v>
          </cell>
          <cell r="V21">
            <v>486332</v>
          </cell>
          <cell r="W21">
            <v>67654289</v>
          </cell>
          <cell r="X21">
            <v>433248</v>
          </cell>
          <cell r="Y21">
            <v>324132</v>
          </cell>
          <cell r="Z21">
            <v>186433</v>
          </cell>
          <cell r="AA21" t="str">
            <v>€</v>
          </cell>
        </row>
        <row r="22">
          <cell r="B22" t="str">
            <v>Amsterdam</v>
          </cell>
          <cell r="C22" t="str">
            <v>YTD</v>
          </cell>
          <cell r="D22" t="str">
            <v>CYR</v>
          </cell>
          <cell r="E22">
            <v>154008</v>
          </cell>
          <cell r="F22">
            <v>97948</v>
          </cell>
          <cell r="G22">
            <v>14039559</v>
          </cell>
          <cell r="H22">
            <v>20589640</v>
          </cell>
          <cell r="I22">
            <v>10163721</v>
          </cell>
          <cell r="J22">
            <v>8273901</v>
          </cell>
          <cell r="K22">
            <v>4612990</v>
          </cell>
          <cell r="L22">
            <v>17281</v>
          </cell>
          <cell r="M22">
            <v>45018</v>
          </cell>
          <cell r="N22">
            <v>35649</v>
          </cell>
          <cell r="O22">
            <v>2940943</v>
          </cell>
          <cell r="P22">
            <v>6434963</v>
          </cell>
          <cell r="Q22">
            <v>4663654</v>
          </cell>
          <cell r="R22">
            <v>3780721</v>
          </cell>
          <cell r="S22">
            <v>1491735</v>
          </cell>
          <cell r="T22">
            <v>1671257</v>
          </cell>
          <cell r="U22">
            <v>14875.599999999999</v>
          </cell>
          <cell r="V22">
            <v>38055</v>
          </cell>
          <cell r="W22">
            <v>5550734</v>
          </cell>
          <cell r="X22">
            <v>30216</v>
          </cell>
          <cell r="Y22">
            <v>24189</v>
          </cell>
          <cell r="Z22">
            <v>10126</v>
          </cell>
          <cell r="AA22" t="str">
            <v>€</v>
          </cell>
        </row>
        <row r="23">
          <cell r="B23" t="str">
            <v>Amsterdam</v>
          </cell>
          <cell r="C23" t="str">
            <v>MNTH</v>
          </cell>
          <cell r="D23" t="str">
            <v>LYR</v>
          </cell>
          <cell r="E23">
            <v>153884</v>
          </cell>
          <cell r="F23">
            <v>90697</v>
          </cell>
          <cell r="G23">
            <v>12494362</v>
          </cell>
          <cell r="H23">
            <v>18836900</v>
          </cell>
          <cell r="I23">
            <v>8630170</v>
          </cell>
          <cell r="J23">
            <v>8223894</v>
          </cell>
          <cell r="K23">
            <v>3338263</v>
          </cell>
          <cell r="L23">
            <v>13905</v>
          </cell>
          <cell r="M23">
            <v>45217</v>
          </cell>
          <cell r="N23">
            <v>31575</v>
          </cell>
          <cell r="O23">
            <v>2309503</v>
          </cell>
          <cell r="P23">
            <v>6224468</v>
          </cell>
          <cell r="Q23">
            <v>3960392</v>
          </cell>
          <cell r="R23">
            <v>3595731</v>
          </cell>
          <cell r="S23">
            <v>1366364</v>
          </cell>
          <cell r="T23">
            <v>1740532</v>
          </cell>
          <cell r="U23">
            <v>14875.599999999999</v>
          </cell>
          <cell r="V23">
            <v>34899</v>
          </cell>
          <cell r="W23">
            <v>5291906</v>
          </cell>
          <cell r="X23">
            <v>26666</v>
          </cell>
          <cell r="Y23">
            <v>22500</v>
          </cell>
          <cell r="Z23">
            <v>10815</v>
          </cell>
          <cell r="AA23" t="str">
            <v>€</v>
          </cell>
        </row>
        <row r="24">
          <cell r="B24" t="str">
            <v>Amsterdam</v>
          </cell>
          <cell r="C24" t="str">
            <v>ROLL</v>
          </cell>
          <cell r="D24" t="str">
            <v>LYR</v>
          </cell>
          <cell r="E24">
            <v>1786764</v>
          </cell>
          <cell r="F24">
            <v>1370992</v>
          </cell>
          <cell r="G24">
            <v>225052619</v>
          </cell>
          <cell r="H24">
            <v>316835834</v>
          </cell>
          <cell r="I24">
            <v>183228236</v>
          </cell>
          <cell r="J24">
            <v>98792947</v>
          </cell>
          <cell r="K24">
            <v>117706015</v>
          </cell>
          <cell r="L24">
            <v>209629</v>
          </cell>
          <cell r="M24">
            <v>635696</v>
          </cell>
          <cell r="N24">
            <v>525667</v>
          </cell>
          <cell r="O24">
            <v>41387680</v>
          </cell>
          <cell r="P24">
            <v>103816737</v>
          </cell>
          <cell r="Q24">
            <v>79848237</v>
          </cell>
          <cell r="R24">
            <v>52215621</v>
          </cell>
          <cell r="S24">
            <v>18062499</v>
          </cell>
          <cell r="T24">
            <v>24587101</v>
          </cell>
          <cell r="U24">
            <v>175139.20000000007</v>
          </cell>
          <cell r="V24">
            <v>480221</v>
          </cell>
          <cell r="W24">
            <v>65522222</v>
          </cell>
          <cell r="X24">
            <v>403916</v>
          </cell>
          <cell r="Y24">
            <v>301554</v>
          </cell>
          <cell r="Z24">
            <v>170069</v>
          </cell>
          <cell r="AA24" t="str">
            <v>€</v>
          </cell>
        </row>
        <row r="25">
          <cell r="B25" t="str">
            <v>Amsterdam</v>
          </cell>
          <cell r="C25" t="str">
            <v>YTD</v>
          </cell>
          <cell r="D25" t="str">
            <v>LYR</v>
          </cell>
          <cell r="E25">
            <v>153884</v>
          </cell>
          <cell r="F25">
            <v>90697</v>
          </cell>
          <cell r="G25">
            <v>12494362</v>
          </cell>
          <cell r="H25">
            <v>18836900</v>
          </cell>
          <cell r="I25">
            <v>8630170</v>
          </cell>
          <cell r="J25">
            <v>8223894</v>
          </cell>
          <cell r="K25">
            <v>3338263</v>
          </cell>
          <cell r="L25">
            <v>13905</v>
          </cell>
          <cell r="M25">
            <v>45217</v>
          </cell>
          <cell r="N25">
            <v>31575</v>
          </cell>
          <cell r="O25">
            <v>2309503</v>
          </cell>
          <cell r="P25">
            <v>6224468</v>
          </cell>
          <cell r="Q25">
            <v>3960392</v>
          </cell>
          <cell r="R25">
            <v>3595731</v>
          </cell>
          <cell r="S25">
            <v>1366364</v>
          </cell>
          <cell r="T25">
            <v>1740532</v>
          </cell>
          <cell r="U25">
            <v>14875.599999999999</v>
          </cell>
          <cell r="V25">
            <v>34899</v>
          </cell>
          <cell r="W25">
            <v>5291906</v>
          </cell>
          <cell r="X25">
            <v>26666</v>
          </cell>
          <cell r="Y25">
            <v>22500</v>
          </cell>
          <cell r="Z25">
            <v>10815</v>
          </cell>
          <cell r="AA25" t="str">
            <v>€</v>
          </cell>
        </row>
        <row r="26">
          <cell r="B26" t="str">
            <v>Ankara</v>
          </cell>
          <cell r="C26" t="str">
            <v>MNTH</v>
          </cell>
          <cell r="D26" t="str">
            <v>CYR</v>
          </cell>
          <cell r="E26">
            <v>46469</v>
          </cell>
          <cell r="F26">
            <v>24375</v>
          </cell>
          <cell r="G26">
            <v>2087778.3577350378</v>
          </cell>
          <cell r="H26">
            <v>3466544.6897473335</v>
          </cell>
          <cell r="I26">
            <v>1758937.385217905</v>
          </cell>
          <cell r="J26">
            <v>1615167.4605437517</v>
          </cell>
          <cell r="K26">
            <v>471942.97721779346</v>
          </cell>
          <cell r="L26">
            <v>1026</v>
          </cell>
          <cell r="M26">
            <v>18482</v>
          </cell>
          <cell r="N26">
            <v>2226</v>
          </cell>
          <cell r="O26">
            <v>204287.40811765194</v>
          </cell>
          <cell r="P26">
            <v>1563954.5421459675</v>
          </cell>
          <cell r="Q26">
            <v>188024.40747141838</v>
          </cell>
          <cell r="R26">
            <v>970552.19697880745</v>
          </cell>
          <cell r="S26">
            <v>181075.60680544376</v>
          </cell>
          <cell r="T26">
            <v>639616.70495331287</v>
          </cell>
          <cell r="U26">
            <v>15855</v>
          </cell>
          <cell r="V26">
            <v>78141.963105082512</v>
          </cell>
          <cell r="W26">
            <v>1286994.4080001116</v>
          </cell>
          <cell r="X26">
            <v>1288</v>
          </cell>
          <cell r="Y26">
            <v>12212</v>
          </cell>
          <cell r="Z26">
            <v>3615</v>
          </cell>
          <cell r="AA26" t="str">
            <v>€</v>
          </cell>
        </row>
        <row r="27">
          <cell r="B27" t="str">
            <v>Ankara</v>
          </cell>
          <cell r="C27" t="str">
            <v>ROLL</v>
          </cell>
          <cell r="D27" t="str">
            <v>CYR</v>
          </cell>
          <cell r="E27">
            <v>547200</v>
          </cell>
          <cell r="F27">
            <v>312257</v>
          </cell>
          <cell r="G27">
            <v>27613013.213420391</v>
          </cell>
          <cell r="H27">
            <v>47163494.417902827</v>
          </cell>
          <cell r="I27">
            <v>26494326.087847471</v>
          </cell>
          <cell r="J27">
            <v>18371587.799675226</v>
          </cell>
          <cell r="K27">
            <v>12130988.478259206</v>
          </cell>
          <cell r="L27">
            <v>12877</v>
          </cell>
          <cell r="M27">
            <v>254205</v>
          </cell>
          <cell r="N27">
            <v>38955</v>
          </cell>
          <cell r="O27">
            <v>2453656.7774995565</v>
          </cell>
          <cell r="P27">
            <v>21773089.313997626</v>
          </cell>
          <cell r="Q27">
            <v>3068300.6419233084</v>
          </cell>
          <cell r="R27">
            <v>13416956.255592704</v>
          </cell>
          <cell r="S27">
            <v>3032440.3923509121</v>
          </cell>
          <cell r="T27">
            <v>10314497.591234803</v>
          </cell>
          <cell r="U27">
            <v>190260</v>
          </cell>
          <cell r="V27">
            <v>814871.9123800993</v>
          </cell>
          <cell r="W27">
            <v>14363337.609588265</v>
          </cell>
          <cell r="X27">
            <v>18640</v>
          </cell>
          <cell r="Y27">
            <v>142913</v>
          </cell>
          <cell r="Z27">
            <v>38397</v>
          </cell>
          <cell r="AA27" t="str">
            <v>€</v>
          </cell>
        </row>
        <row r="28">
          <cell r="B28" t="str">
            <v>Ankara</v>
          </cell>
          <cell r="C28" t="str">
            <v>YTD</v>
          </cell>
          <cell r="D28" t="str">
            <v>CYR</v>
          </cell>
          <cell r="E28">
            <v>46469</v>
          </cell>
          <cell r="F28">
            <v>24375</v>
          </cell>
          <cell r="G28">
            <v>2087778.3577350378</v>
          </cell>
          <cell r="H28">
            <v>3466544.6897473335</v>
          </cell>
          <cell r="I28">
            <v>1758937.385217905</v>
          </cell>
          <cell r="J28">
            <v>1615167.4605437517</v>
          </cell>
          <cell r="K28">
            <v>471942.97721779346</v>
          </cell>
          <cell r="L28">
            <v>1026</v>
          </cell>
          <cell r="M28">
            <v>18482</v>
          </cell>
          <cell r="N28">
            <v>2226</v>
          </cell>
          <cell r="O28">
            <v>204287.40811765194</v>
          </cell>
          <cell r="P28">
            <v>1563954.5421459675</v>
          </cell>
          <cell r="Q28">
            <v>188024.40747141838</v>
          </cell>
          <cell r="R28">
            <v>970552.19697880745</v>
          </cell>
          <cell r="S28">
            <v>181075.60680544376</v>
          </cell>
          <cell r="T28">
            <v>639616.70495331287</v>
          </cell>
          <cell r="U28">
            <v>15855</v>
          </cell>
          <cell r="V28">
            <v>78141.963105082512</v>
          </cell>
          <cell r="W28">
            <v>1286994.4080001116</v>
          </cell>
          <cell r="X28">
            <v>1288</v>
          </cell>
          <cell r="Y28">
            <v>12212</v>
          </cell>
          <cell r="Z28">
            <v>3615</v>
          </cell>
          <cell r="AA28" t="str">
            <v>€</v>
          </cell>
        </row>
        <row r="29">
          <cell r="B29" t="str">
            <v>Ankara</v>
          </cell>
          <cell r="C29" t="str">
            <v>MNTH</v>
          </cell>
          <cell r="D29" t="str">
            <v>LYR</v>
          </cell>
          <cell r="E29">
            <v>46624</v>
          </cell>
          <cell r="F29">
            <v>20462</v>
          </cell>
          <cell r="G29">
            <v>1807620.9859880209</v>
          </cell>
          <cell r="H29">
            <v>2869677.866014719</v>
          </cell>
          <cell r="I29">
            <v>1366798.8095474243</v>
          </cell>
          <cell r="J29">
            <v>1455399.0942845345</v>
          </cell>
          <cell r="K29">
            <v>253673.32846915722</v>
          </cell>
          <cell r="L29">
            <v>977</v>
          </cell>
          <cell r="M29">
            <v>17896</v>
          </cell>
          <cell r="N29">
            <v>1589</v>
          </cell>
          <cell r="O29">
            <v>181426.32720923424</v>
          </cell>
          <cell r="P29">
            <v>1478743.6929196119</v>
          </cell>
          <cell r="Q29">
            <v>147450.96585917473</v>
          </cell>
          <cell r="R29">
            <v>682016.82553577423</v>
          </cell>
          <cell r="S29">
            <v>156480.32594144344</v>
          </cell>
          <cell r="T29">
            <v>431327.05657732487</v>
          </cell>
          <cell r="U29">
            <v>15855</v>
          </cell>
          <cell r="V29">
            <v>61815.242456316948</v>
          </cell>
          <cell r="W29">
            <v>1113125.4810782671</v>
          </cell>
          <cell r="X29">
            <v>1091</v>
          </cell>
          <cell r="Y29">
            <v>9751</v>
          </cell>
          <cell r="Z29">
            <v>2314</v>
          </cell>
          <cell r="AA29" t="str">
            <v>€</v>
          </cell>
        </row>
        <row r="30">
          <cell r="B30" t="str">
            <v>Ankara</v>
          </cell>
          <cell r="C30" t="str">
            <v>ROLL</v>
          </cell>
          <cell r="D30" t="str">
            <v>LYR</v>
          </cell>
          <cell r="E30">
            <v>549373</v>
          </cell>
          <cell r="F30">
            <v>289042</v>
          </cell>
          <cell r="G30">
            <v>24056180.794368982</v>
          </cell>
          <cell r="H30">
            <v>41884020.052081466</v>
          </cell>
          <cell r="I30">
            <v>23172241.042434573</v>
          </cell>
          <cell r="J30">
            <v>17110379.625059485</v>
          </cell>
          <cell r="K30">
            <v>9791722.6765319109</v>
          </cell>
          <cell r="L30">
            <v>14083</v>
          </cell>
          <cell r="M30">
            <v>243112</v>
          </cell>
          <cell r="N30">
            <v>31847</v>
          </cell>
          <cell r="O30">
            <v>2296467.4512534142</v>
          </cell>
          <cell r="P30">
            <v>19476039.932370543</v>
          </cell>
          <cell r="Q30">
            <v>2283671.9707449675</v>
          </cell>
          <cell r="R30">
            <v>12218569.88807416</v>
          </cell>
          <cell r="S30">
            <v>2872560.2658210993</v>
          </cell>
          <cell r="T30">
            <v>9101901.1020269394</v>
          </cell>
          <cell r="U30">
            <v>190260</v>
          </cell>
          <cell r="V30">
            <v>660636.02625131607</v>
          </cell>
          <cell r="W30">
            <v>13380518.365902662</v>
          </cell>
          <cell r="X30">
            <v>15830</v>
          </cell>
          <cell r="Y30">
            <v>121804</v>
          </cell>
          <cell r="Z30">
            <v>39054</v>
          </cell>
          <cell r="AA30" t="str">
            <v>€</v>
          </cell>
        </row>
        <row r="31">
          <cell r="B31" t="str">
            <v>Ankara</v>
          </cell>
          <cell r="C31" t="str">
            <v>YTD</v>
          </cell>
          <cell r="D31" t="str">
            <v>LYR</v>
          </cell>
          <cell r="E31">
            <v>46624</v>
          </cell>
          <cell r="F31">
            <v>20462</v>
          </cell>
          <cell r="G31">
            <v>1807620.9859880209</v>
          </cell>
          <cell r="H31">
            <v>2869677.866014719</v>
          </cell>
          <cell r="I31">
            <v>1366798.8095474243</v>
          </cell>
          <cell r="J31">
            <v>1455399.0942845345</v>
          </cell>
          <cell r="K31">
            <v>253673.32846915722</v>
          </cell>
          <cell r="L31">
            <v>977</v>
          </cell>
          <cell r="M31">
            <v>17896</v>
          </cell>
          <cell r="N31">
            <v>1589</v>
          </cell>
          <cell r="O31">
            <v>181426.32720923424</v>
          </cell>
          <cell r="P31">
            <v>1478743.6929196119</v>
          </cell>
          <cell r="Q31">
            <v>147450.96585917473</v>
          </cell>
          <cell r="R31">
            <v>682016.82553577423</v>
          </cell>
          <cell r="S31">
            <v>156480.32594144344</v>
          </cell>
          <cell r="T31">
            <v>431327.05657732487</v>
          </cell>
          <cell r="U31">
            <v>15855</v>
          </cell>
          <cell r="V31">
            <v>61815.242456316948</v>
          </cell>
          <cell r="W31">
            <v>1113125.4810782671</v>
          </cell>
          <cell r="X31">
            <v>1091</v>
          </cell>
          <cell r="Y31">
            <v>9751</v>
          </cell>
          <cell r="Z31">
            <v>2314</v>
          </cell>
          <cell r="AA31" t="str">
            <v>€</v>
          </cell>
        </row>
        <row r="32">
          <cell r="B32" t="str">
            <v>Athens</v>
          </cell>
          <cell r="C32" t="str">
            <v>MNTH</v>
          </cell>
          <cell r="D32" t="str">
            <v>CYR</v>
          </cell>
          <cell r="E32">
            <v>45601</v>
          </cell>
          <cell r="F32">
            <v>22691</v>
          </cell>
          <cell r="G32">
            <v>3234723</v>
          </cell>
          <cell r="H32">
            <v>6309423</v>
          </cell>
          <cell r="I32">
            <v>2500130</v>
          </cell>
          <cell r="J32">
            <v>3366720</v>
          </cell>
          <cell r="K32">
            <v>433116</v>
          </cell>
          <cell r="L32">
            <v>868</v>
          </cell>
          <cell r="M32">
            <v>17507</v>
          </cell>
          <cell r="N32">
            <v>4316</v>
          </cell>
          <cell r="O32">
            <v>199678</v>
          </cell>
          <cell r="P32">
            <v>2331324</v>
          </cell>
          <cell r="Q32">
            <v>703721</v>
          </cell>
          <cell r="R32">
            <v>1639662</v>
          </cell>
          <cell r="S32">
            <v>670390</v>
          </cell>
          <cell r="T32">
            <v>1306919</v>
          </cell>
          <cell r="U32">
            <v>12911.7</v>
          </cell>
          <cell r="V32">
            <v>56463</v>
          </cell>
          <cell r="W32">
            <v>2067013</v>
          </cell>
          <cell r="X32">
            <v>3628</v>
          </cell>
          <cell r="Y32">
            <v>4539</v>
          </cell>
          <cell r="Z32">
            <v>11387</v>
          </cell>
          <cell r="AA32" t="str">
            <v>€</v>
          </cell>
        </row>
        <row r="33">
          <cell r="B33" t="str">
            <v>Athens</v>
          </cell>
          <cell r="C33" t="str">
            <v>ROLL</v>
          </cell>
          <cell r="D33" t="str">
            <v>CYR</v>
          </cell>
          <cell r="E33">
            <v>651477</v>
          </cell>
          <cell r="F33">
            <v>410078</v>
          </cell>
          <cell r="G33">
            <v>72181422</v>
          </cell>
          <cell r="H33">
            <v>121311820</v>
          </cell>
          <cell r="I33">
            <v>62314459</v>
          </cell>
          <cell r="J33">
            <v>48552749</v>
          </cell>
          <cell r="K33">
            <v>29212843</v>
          </cell>
          <cell r="L33">
            <v>16236</v>
          </cell>
          <cell r="M33">
            <v>265566</v>
          </cell>
          <cell r="N33">
            <v>128276</v>
          </cell>
          <cell r="O33">
            <v>3989203</v>
          </cell>
          <cell r="P33">
            <v>45492061</v>
          </cell>
          <cell r="Q33">
            <v>22700157</v>
          </cell>
          <cell r="R33">
            <v>27547870</v>
          </cell>
          <cell r="S33">
            <v>10523132</v>
          </cell>
          <cell r="T33">
            <v>14883349</v>
          </cell>
          <cell r="U33">
            <v>188413.39999999997</v>
          </cell>
          <cell r="V33">
            <v>807634</v>
          </cell>
          <cell r="W33">
            <v>33101615</v>
          </cell>
          <cell r="X33">
            <v>93851</v>
          </cell>
          <cell r="Y33">
            <v>103996</v>
          </cell>
          <cell r="Z33">
            <v>124266</v>
          </cell>
          <cell r="AA33" t="str">
            <v>€</v>
          </cell>
        </row>
        <row r="34">
          <cell r="B34" t="str">
            <v>Athens</v>
          </cell>
          <cell r="C34" t="str">
            <v>YTD</v>
          </cell>
          <cell r="D34" t="str">
            <v>CYR</v>
          </cell>
          <cell r="E34">
            <v>45601</v>
          </cell>
          <cell r="F34">
            <v>22691</v>
          </cell>
          <cell r="G34">
            <v>3234723</v>
          </cell>
          <cell r="H34">
            <v>6309423</v>
          </cell>
          <cell r="I34">
            <v>2500130</v>
          </cell>
          <cell r="J34">
            <v>3366720</v>
          </cell>
          <cell r="K34">
            <v>433116</v>
          </cell>
          <cell r="L34">
            <v>868</v>
          </cell>
          <cell r="M34">
            <v>17507</v>
          </cell>
          <cell r="N34">
            <v>4316</v>
          </cell>
          <cell r="O34">
            <v>199678</v>
          </cell>
          <cell r="P34">
            <v>2331324</v>
          </cell>
          <cell r="Q34">
            <v>703721</v>
          </cell>
          <cell r="R34">
            <v>1639662</v>
          </cell>
          <cell r="S34">
            <v>670390</v>
          </cell>
          <cell r="T34">
            <v>1306919</v>
          </cell>
          <cell r="U34">
            <v>12911.7</v>
          </cell>
          <cell r="V34">
            <v>56463</v>
          </cell>
          <cell r="W34">
            <v>2067013</v>
          </cell>
          <cell r="X34">
            <v>3628</v>
          </cell>
          <cell r="Y34">
            <v>4539</v>
          </cell>
          <cell r="Z34">
            <v>11387</v>
          </cell>
          <cell r="AA34" t="str">
            <v>€</v>
          </cell>
        </row>
        <row r="35">
          <cell r="B35" t="str">
            <v>Athens</v>
          </cell>
          <cell r="C35" t="str">
            <v>MNTH</v>
          </cell>
          <cell r="D35" t="str">
            <v>LYR</v>
          </cell>
          <cell r="E35">
            <v>56234</v>
          </cell>
          <cell r="F35">
            <v>21297</v>
          </cell>
          <cell r="G35">
            <v>2893401</v>
          </cell>
          <cell r="H35">
            <v>5863715</v>
          </cell>
          <cell r="I35">
            <v>2006772</v>
          </cell>
          <cell r="J35">
            <v>3699207</v>
          </cell>
          <cell r="K35">
            <v>-305450</v>
          </cell>
          <cell r="L35">
            <v>839</v>
          </cell>
          <cell r="M35">
            <v>15580</v>
          </cell>
          <cell r="N35">
            <v>4878</v>
          </cell>
          <cell r="O35">
            <v>192813</v>
          </cell>
          <cell r="P35">
            <v>2010605</v>
          </cell>
          <cell r="Q35">
            <v>689983</v>
          </cell>
          <cell r="R35">
            <v>1590152</v>
          </cell>
          <cell r="S35">
            <v>571075</v>
          </cell>
          <cell r="T35">
            <v>1031411</v>
          </cell>
          <cell r="U35">
            <v>15954.7</v>
          </cell>
          <cell r="V35">
            <v>58708</v>
          </cell>
          <cell r="W35">
            <v>2312223</v>
          </cell>
          <cell r="X35">
            <v>3799</v>
          </cell>
          <cell r="Y35">
            <v>5260</v>
          </cell>
          <cell r="Z35">
            <v>8507</v>
          </cell>
          <cell r="AA35" t="str">
            <v>€</v>
          </cell>
        </row>
        <row r="36">
          <cell r="B36" t="str">
            <v>Athens</v>
          </cell>
          <cell r="C36" t="str">
            <v>ROLL</v>
          </cell>
          <cell r="D36" t="str">
            <v>LYR</v>
          </cell>
          <cell r="E36">
            <v>645334</v>
          </cell>
          <cell r="F36">
            <v>345378</v>
          </cell>
          <cell r="G36">
            <v>55492846</v>
          </cell>
          <cell r="H36">
            <v>98688976</v>
          </cell>
          <cell r="I36">
            <v>46227882</v>
          </cell>
          <cell r="J36">
            <v>45835923</v>
          </cell>
          <cell r="K36">
            <v>15179381</v>
          </cell>
          <cell r="L36">
            <v>14386</v>
          </cell>
          <cell r="M36">
            <v>211121</v>
          </cell>
          <cell r="N36">
            <v>119871</v>
          </cell>
          <cell r="O36">
            <v>3283708</v>
          </cell>
          <cell r="P36">
            <v>33591405</v>
          </cell>
          <cell r="Q36">
            <v>18617736</v>
          </cell>
          <cell r="R36">
            <v>23967757</v>
          </cell>
          <cell r="S36">
            <v>9130735</v>
          </cell>
          <cell r="T36">
            <v>12706890</v>
          </cell>
          <cell r="U36">
            <v>189221.39999999997</v>
          </cell>
          <cell r="V36">
            <v>722446</v>
          </cell>
          <cell r="W36">
            <v>31048503</v>
          </cell>
          <cell r="X36">
            <v>86392</v>
          </cell>
          <cell r="Y36">
            <v>83185</v>
          </cell>
          <cell r="Z36">
            <v>95547</v>
          </cell>
          <cell r="AA36" t="str">
            <v>€</v>
          </cell>
        </row>
        <row r="37">
          <cell r="B37" t="str">
            <v>Athens</v>
          </cell>
          <cell r="C37" t="str">
            <v>YTD</v>
          </cell>
          <cell r="D37" t="str">
            <v>LYR</v>
          </cell>
          <cell r="E37">
            <v>56234</v>
          </cell>
          <cell r="F37">
            <v>21297</v>
          </cell>
          <cell r="G37">
            <v>2893401</v>
          </cell>
          <cell r="H37">
            <v>5863715</v>
          </cell>
          <cell r="I37">
            <v>2006772</v>
          </cell>
          <cell r="J37">
            <v>3699207</v>
          </cell>
          <cell r="K37">
            <v>-305450</v>
          </cell>
          <cell r="L37">
            <v>839</v>
          </cell>
          <cell r="M37">
            <v>15580</v>
          </cell>
          <cell r="N37">
            <v>4878</v>
          </cell>
          <cell r="O37">
            <v>192813</v>
          </cell>
          <cell r="P37">
            <v>2010605</v>
          </cell>
          <cell r="Q37">
            <v>689983</v>
          </cell>
          <cell r="R37">
            <v>1590152</v>
          </cell>
          <cell r="S37">
            <v>571075</v>
          </cell>
          <cell r="T37">
            <v>1031411</v>
          </cell>
          <cell r="U37">
            <v>15954.7</v>
          </cell>
          <cell r="V37">
            <v>58708</v>
          </cell>
          <cell r="W37">
            <v>2312223</v>
          </cell>
          <cell r="X37">
            <v>3799</v>
          </cell>
          <cell r="Y37">
            <v>5260</v>
          </cell>
          <cell r="Z37">
            <v>8507</v>
          </cell>
          <cell r="AA37" t="str">
            <v>€</v>
          </cell>
        </row>
        <row r="38">
          <cell r="B38" t="str">
            <v>Barcelona</v>
          </cell>
          <cell r="C38" t="str">
            <v>MNTH</v>
          </cell>
          <cell r="D38" t="str">
            <v>CYR</v>
          </cell>
          <cell r="E38">
            <v>93992</v>
          </cell>
          <cell r="F38">
            <v>49362</v>
          </cell>
          <cell r="G38">
            <v>6997147</v>
          </cell>
          <cell r="H38">
            <v>12190749</v>
          </cell>
          <cell r="I38">
            <v>6119076</v>
          </cell>
          <cell r="J38">
            <v>4505331</v>
          </cell>
          <cell r="K38">
            <v>2921021</v>
          </cell>
          <cell r="L38">
            <v>2015</v>
          </cell>
          <cell r="M38">
            <v>30970</v>
          </cell>
          <cell r="N38">
            <v>4412</v>
          </cell>
          <cell r="O38">
            <v>540196</v>
          </cell>
          <cell r="P38">
            <v>4635434</v>
          </cell>
          <cell r="Q38">
            <v>831331</v>
          </cell>
          <cell r="R38">
            <v>2413428</v>
          </cell>
          <cell r="S38">
            <v>1019560</v>
          </cell>
          <cell r="T38">
            <v>2396037</v>
          </cell>
          <cell r="U38">
            <v>12949</v>
          </cell>
          <cell r="V38">
            <v>98035</v>
          </cell>
          <cell r="W38">
            <v>3198055</v>
          </cell>
          <cell r="X38">
            <v>4067</v>
          </cell>
          <cell r="Y38">
            <v>11392</v>
          </cell>
          <cell r="Z38">
            <v>11795</v>
          </cell>
          <cell r="AA38" t="str">
            <v>€</v>
          </cell>
        </row>
        <row r="39">
          <cell r="B39" t="str">
            <v>Barcelona</v>
          </cell>
          <cell r="C39" t="str">
            <v>ROLL</v>
          </cell>
          <cell r="D39" t="str">
            <v>CYR</v>
          </cell>
          <cell r="E39">
            <v>1106680</v>
          </cell>
          <cell r="F39">
            <v>833199</v>
          </cell>
          <cell r="G39">
            <v>163555335</v>
          </cell>
          <cell r="H39">
            <v>254364623</v>
          </cell>
          <cell r="I39">
            <v>159984942</v>
          </cell>
          <cell r="J39">
            <v>59134452</v>
          </cell>
          <cell r="K39">
            <v>116987039</v>
          </cell>
          <cell r="L39">
            <v>45105</v>
          </cell>
          <cell r="M39">
            <v>629197</v>
          </cell>
          <cell r="N39">
            <v>134768</v>
          </cell>
          <cell r="O39">
            <v>17865846</v>
          </cell>
          <cell r="P39">
            <v>111822861</v>
          </cell>
          <cell r="Q39">
            <v>31884451</v>
          </cell>
          <cell r="R39">
            <v>42963770</v>
          </cell>
          <cell r="S39">
            <v>21169252</v>
          </cell>
          <cell r="T39">
            <v>38905855</v>
          </cell>
          <cell r="U39">
            <v>155388</v>
          </cell>
          <cell r="V39">
            <v>1636423</v>
          </cell>
          <cell r="W39">
            <v>42997903</v>
          </cell>
          <cell r="X39">
            <v>110707</v>
          </cell>
          <cell r="Y39">
            <v>163489</v>
          </cell>
          <cell r="Z39">
            <v>119603</v>
          </cell>
          <cell r="AA39" t="str">
            <v>€</v>
          </cell>
        </row>
        <row r="40">
          <cell r="B40" t="str">
            <v>Barcelona</v>
          </cell>
          <cell r="C40" t="str">
            <v>YTD</v>
          </cell>
          <cell r="D40" t="str">
            <v>CYR</v>
          </cell>
          <cell r="E40">
            <v>93992</v>
          </cell>
          <cell r="F40">
            <v>49362</v>
          </cell>
          <cell r="G40">
            <v>6997147</v>
          </cell>
          <cell r="H40">
            <v>12190749</v>
          </cell>
          <cell r="I40">
            <v>6119076</v>
          </cell>
          <cell r="J40">
            <v>4505331</v>
          </cell>
          <cell r="K40">
            <v>2921021</v>
          </cell>
          <cell r="L40">
            <v>2015</v>
          </cell>
          <cell r="M40">
            <v>30970</v>
          </cell>
          <cell r="N40">
            <v>4412</v>
          </cell>
          <cell r="O40">
            <v>540196</v>
          </cell>
          <cell r="P40">
            <v>4635434</v>
          </cell>
          <cell r="Q40">
            <v>831331</v>
          </cell>
          <cell r="R40">
            <v>2413428</v>
          </cell>
          <cell r="S40">
            <v>1019560</v>
          </cell>
          <cell r="T40">
            <v>2396037</v>
          </cell>
          <cell r="U40">
            <v>12949</v>
          </cell>
          <cell r="V40">
            <v>98035</v>
          </cell>
          <cell r="W40">
            <v>3198055</v>
          </cell>
          <cell r="X40">
            <v>4067</v>
          </cell>
          <cell r="Y40">
            <v>11392</v>
          </cell>
          <cell r="Z40">
            <v>11795</v>
          </cell>
          <cell r="AA40" t="str">
            <v>€</v>
          </cell>
        </row>
        <row r="41">
          <cell r="B41" t="str">
            <v>Barcelona</v>
          </cell>
          <cell r="C41" t="str">
            <v>MNTH</v>
          </cell>
          <cell r="D41" t="str">
            <v>LYR</v>
          </cell>
          <cell r="E41">
            <v>93992</v>
          </cell>
          <cell r="F41">
            <v>45185</v>
          </cell>
          <cell r="G41">
            <v>6281625</v>
          </cell>
          <cell r="H41">
            <v>10824752</v>
          </cell>
          <cell r="I41">
            <v>5153562</v>
          </cell>
          <cell r="J41">
            <v>4397894</v>
          </cell>
          <cell r="K41">
            <v>1986514</v>
          </cell>
          <cell r="L41">
            <v>1822</v>
          </cell>
          <cell r="M41">
            <v>37730</v>
          </cell>
          <cell r="N41">
            <v>5633</v>
          </cell>
          <cell r="O41">
            <v>475094</v>
          </cell>
          <cell r="P41">
            <v>4916168</v>
          </cell>
          <cell r="Q41">
            <v>890362</v>
          </cell>
          <cell r="R41">
            <v>2393757</v>
          </cell>
          <cell r="S41">
            <v>834851</v>
          </cell>
          <cell r="T41">
            <v>2244902</v>
          </cell>
          <cell r="U41">
            <v>12949</v>
          </cell>
          <cell r="V41">
            <v>57246</v>
          </cell>
          <cell r="W41">
            <v>3167048</v>
          </cell>
          <cell r="X41">
            <v>5394</v>
          </cell>
          <cell r="Y41">
            <v>9693</v>
          </cell>
          <cell r="Z41">
            <v>10300</v>
          </cell>
          <cell r="AA41" t="str">
            <v>€</v>
          </cell>
        </row>
        <row r="42">
          <cell r="B42" t="str">
            <v>Barcelona</v>
          </cell>
          <cell r="C42" t="str">
            <v>ROLL</v>
          </cell>
          <cell r="D42" t="str">
            <v>LYR</v>
          </cell>
          <cell r="E42">
            <v>1107374</v>
          </cell>
          <cell r="F42">
            <v>815533</v>
          </cell>
          <cell r="G42">
            <v>157331911</v>
          </cell>
          <cell r="H42">
            <v>241565232</v>
          </cell>
          <cell r="I42">
            <v>148727535</v>
          </cell>
          <cell r="J42">
            <v>59610068</v>
          </cell>
          <cell r="K42">
            <v>107527809</v>
          </cell>
          <cell r="L42">
            <v>42106</v>
          </cell>
          <cell r="M42">
            <v>640764</v>
          </cell>
          <cell r="N42">
            <v>132663</v>
          </cell>
          <cell r="O42">
            <v>16727679</v>
          </cell>
          <cell r="P42">
            <v>109889913</v>
          </cell>
          <cell r="Q42">
            <v>30714324</v>
          </cell>
          <cell r="R42">
            <v>41126944</v>
          </cell>
          <cell r="S42">
            <v>20530863</v>
          </cell>
          <cell r="T42">
            <v>34409512</v>
          </cell>
          <cell r="U42">
            <v>155388</v>
          </cell>
          <cell r="V42">
            <v>1209387</v>
          </cell>
          <cell r="W42">
            <v>41199726</v>
          </cell>
          <cell r="X42">
            <v>105753</v>
          </cell>
          <cell r="Y42">
            <v>159493</v>
          </cell>
          <cell r="Z42">
            <v>107976</v>
          </cell>
          <cell r="AA42" t="str">
            <v>€</v>
          </cell>
        </row>
        <row r="43">
          <cell r="B43" t="str">
            <v>Barcelona</v>
          </cell>
          <cell r="C43" t="str">
            <v>YTD</v>
          </cell>
          <cell r="D43" t="str">
            <v>LYR</v>
          </cell>
          <cell r="E43">
            <v>93992</v>
          </cell>
          <cell r="F43">
            <v>45185</v>
          </cell>
          <cell r="G43">
            <v>6281625</v>
          </cell>
          <cell r="H43">
            <v>10824752</v>
          </cell>
          <cell r="I43">
            <v>5153562</v>
          </cell>
          <cell r="J43">
            <v>4397894</v>
          </cell>
          <cell r="K43">
            <v>1986514</v>
          </cell>
          <cell r="L43">
            <v>1822</v>
          </cell>
          <cell r="M43">
            <v>37730</v>
          </cell>
          <cell r="N43">
            <v>5633</v>
          </cell>
          <cell r="O43">
            <v>475094</v>
          </cell>
          <cell r="P43">
            <v>4916168</v>
          </cell>
          <cell r="Q43">
            <v>890362</v>
          </cell>
          <cell r="R43">
            <v>2393757</v>
          </cell>
          <cell r="S43">
            <v>834851</v>
          </cell>
          <cell r="T43">
            <v>2244902</v>
          </cell>
          <cell r="U43">
            <v>12949</v>
          </cell>
          <cell r="V43">
            <v>57246</v>
          </cell>
          <cell r="W43">
            <v>3167048</v>
          </cell>
          <cell r="X43">
            <v>5394</v>
          </cell>
          <cell r="Y43">
            <v>9693</v>
          </cell>
          <cell r="Z43">
            <v>10300</v>
          </cell>
          <cell r="AA43" t="str">
            <v>€</v>
          </cell>
        </row>
        <row r="44">
          <cell r="B44" t="str">
            <v>Basingstoke</v>
          </cell>
          <cell r="C44" t="str">
            <v>MNTH</v>
          </cell>
          <cell r="D44" t="str">
            <v>CYR</v>
          </cell>
          <cell r="E44">
            <v>12657</v>
          </cell>
          <cell r="F44">
            <v>6943</v>
          </cell>
          <cell r="G44">
            <v>549788</v>
          </cell>
          <cell r="H44">
            <v>950470</v>
          </cell>
          <cell r="I44">
            <v>536009</v>
          </cell>
          <cell r="J44">
            <v>354211</v>
          </cell>
          <cell r="K44">
            <v>190034</v>
          </cell>
          <cell r="L44">
            <v>1348</v>
          </cell>
          <cell r="M44">
            <v>3757</v>
          </cell>
          <cell r="N44">
            <v>1838</v>
          </cell>
          <cell r="O44">
            <v>121050</v>
          </cell>
          <cell r="P44">
            <v>307663</v>
          </cell>
          <cell r="Q44">
            <v>121074</v>
          </cell>
          <cell r="R44">
            <v>171482</v>
          </cell>
          <cell r="S44">
            <v>59178</v>
          </cell>
          <cell r="T44">
            <v>92313</v>
          </cell>
          <cell r="U44">
            <v>1704.25</v>
          </cell>
          <cell r="V44">
            <v>121904</v>
          </cell>
          <cell r="W44">
            <v>345977</v>
          </cell>
          <cell r="X44">
            <v>1573</v>
          </cell>
          <cell r="Y44">
            <v>3291</v>
          </cell>
          <cell r="Z44">
            <v>371</v>
          </cell>
          <cell r="AA44" t="str">
            <v>£</v>
          </cell>
        </row>
        <row r="45">
          <cell r="B45" t="str">
            <v>Basingstoke</v>
          </cell>
          <cell r="C45" t="str">
            <v>ROLL</v>
          </cell>
          <cell r="D45" t="str">
            <v>CYR</v>
          </cell>
          <cell r="E45">
            <v>152115</v>
          </cell>
          <cell r="F45">
            <v>110261</v>
          </cell>
          <cell r="G45">
            <v>8081676</v>
          </cell>
          <cell r="H45">
            <v>14510506</v>
          </cell>
          <cell r="I45">
            <v>8436776</v>
          </cell>
          <cell r="J45">
            <v>4554320</v>
          </cell>
          <cell r="K45">
            <v>4320594</v>
          </cell>
          <cell r="L45">
            <v>17344</v>
          </cell>
          <cell r="M45">
            <v>54815</v>
          </cell>
          <cell r="N45">
            <v>38102</v>
          </cell>
          <cell r="O45">
            <v>1604678</v>
          </cell>
          <cell r="P45">
            <v>4300942</v>
          </cell>
          <cell r="Q45">
            <v>2176053</v>
          </cell>
          <cell r="R45">
            <v>2935358</v>
          </cell>
          <cell r="S45">
            <v>1080187</v>
          </cell>
          <cell r="T45">
            <v>1548055</v>
          </cell>
          <cell r="U45">
            <v>20451</v>
          </cell>
          <cell r="V45">
            <v>1628015</v>
          </cell>
          <cell r="W45">
            <v>4116179</v>
          </cell>
          <cell r="X45">
            <v>28308</v>
          </cell>
          <cell r="Y45">
            <v>43731</v>
          </cell>
          <cell r="Z45">
            <v>9466</v>
          </cell>
          <cell r="AA45" t="str">
            <v>£</v>
          </cell>
        </row>
        <row r="46">
          <cell r="B46" t="str">
            <v>Basingstoke</v>
          </cell>
          <cell r="C46" t="str">
            <v>YTD</v>
          </cell>
          <cell r="D46" t="str">
            <v>CYR</v>
          </cell>
          <cell r="E46">
            <v>12657</v>
          </cell>
          <cell r="F46">
            <v>6943</v>
          </cell>
          <cell r="G46">
            <v>549788</v>
          </cell>
          <cell r="H46">
            <v>950470</v>
          </cell>
          <cell r="I46">
            <v>536009</v>
          </cell>
          <cell r="J46">
            <v>354211</v>
          </cell>
          <cell r="K46">
            <v>190034</v>
          </cell>
          <cell r="L46">
            <v>1348</v>
          </cell>
          <cell r="M46">
            <v>3757</v>
          </cell>
          <cell r="N46">
            <v>1838</v>
          </cell>
          <cell r="O46">
            <v>121050</v>
          </cell>
          <cell r="P46">
            <v>307663</v>
          </cell>
          <cell r="Q46">
            <v>121074</v>
          </cell>
          <cell r="R46">
            <v>171482</v>
          </cell>
          <cell r="S46">
            <v>59178</v>
          </cell>
          <cell r="T46">
            <v>92313</v>
          </cell>
          <cell r="U46">
            <v>1704.25</v>
          </cell>
          <cell r="V46">
            <v>121904</v>
          </cell>
          <cell r="W46">
            <v>345977</v>
          </cell>
          <cell r="X46">
            <v>1573</v>
          </cell>
          <cell r="Y46">
            <v>3291</v>
          </cell>
          <cell r="Z46">
            <v>371</v>
          </cell>
          <cell r="AA46" t="str">
            <v>£</v>
          </cell>
        </row>
        <row r="47">
          <cell r="B47" t="str">
            <v>Basingstoke</v>
          </cell>
          <cell r="C47" t="str">
            <v>MNTH</v>
          </cell>
          <cell r="D47" t="str">
            <v>LYR</v>
          </cell>
          <cell r="E47">
            <v>12657</v>
          </cell>
          <cell r="F47">
            <v>7175</v>
          </cell>
          <cell r="G47">
            <v>535349</v>
          </cell>
          <cell r="H47">
            <v>931230</v>
          </cell>
          <cell r="I47">
            <v>504790</v>
          </cell>
          <cell r="J47">
            <v>348458</v>
          </cell>
          <cell r="K47">
            <v>178744</v>
          </cell>
          <cell r="L47">
            <v>1208</v>
          </cell>
          <cell r="M47">
            <v>4263</v>
          </cell>
          <cell r="N47">
            <v>1704</v>
          </cell>
          <cell r="O47">
            <v>111320</v>
          </cell>
          <cell r="P47">
            <v>321012</v>
          </cell>
          <cell r="Q47">
            <v>103018</v>
          </cell>
          <cell r="R47">
            <v>174403</v>
          </cell>
          <cell r="S47">
            <v>63968</v>
          </cell>
          <cell r="T47">
            <v>85081</v>
          </cell>
          <cell r="U47">
            <v>1704.25</v>
          </cell>
          <cell r="V47">
            <v>114698</v>
          </cell>
          <cell r="W47">
            <v>326045</v>
          </cell>
          <cell r="X47">
            <v>1615</v>
          </cell>
          <cell r="Y47">
            <v>2961</v>
          </cell>
          <cell r="Z47">
            <v>1172</v>
          </cell>
          <cell r="AA47" t="str">
            <v>£</v>
          </cell>
        </row>
        <row r="48">
          <cell r="B48" t="str">
            <v>Basingstoke</v>
          </cell>
          <cell r="C48" t="str">
            <v>ROLL</v>
          </cell>
          <cell r="D48" t="str">
            <v>LYR</v>
          </cell>
          <cell r="E48">
            <v>152115</v>
          </cell>
          <cell r="F48">
            <v>104145</v>
          </cell>
          <cell r="G48">
            <v>7388087</v>
          </cell>
          <cell r="H48">
            <v>13380597</v>
          </cell>
          <cell r="I48">
            <v>7702156</v>
          </cell>
          <cell r="J48">
            <v>4537873</v>
          </cell>
          <cell r="K48">
            <v>3731808</v>
          </cell>
          <cell r="L48">
            <v>13838</v>
          </cell>
          <cell r="M48">
            <v>55115</v>
          </cell>
          <cell r="N48">
            <v>35192</v>
          </cell>
          <cell r="O48">
            <v>1225159</v>
          </cell>
          <cell r="P48">
            <v>4244283</v>
          </cell>
          <cell r="Q48">
            <v>1918654</v>
          </cell>
          <cell r="R48">
            <v>2705155</v>
          </cell>
          <cell r="S48">
            <v>1046510</v>
          </cell>
          <cell r="T48">
            <v>1554536</v>
          </cell>
          <cell r="U48">
            <v>20451</v>
          </cell>
          <cell r="V48">
            <v>1426424</v>
          </cell>
          <cell r="W48">
            <v>3970347</v>
          </cell>
          <cell r="X48">
            <v>25028</v>
          </cell>
          <cell r="Y48">
            <v>41978</v>
          </cell>
          <cell r="Z48">
            <v>11147</v>
          </cell>
          <cell r="AA48" t="str">
            <v>£</v>
          </cell>
        </row>
        <row r="49">
          <cell r="B49" t="str">
            <v>Basingstoke</v>
          </cell>
          <cell r="C49" t="str">
            <v>YTD</v>
          </cell>
          <cell r="D49" t="str">
            <v>LYR</v>
          </cell>
          <cell r="E49">
            <v>12657</v>
          </cell>
          <cell r="F49">
            <v>7175</v>
          </cell>
          <cell r="G49">
            <v>535349</v>
          </cell>
          <cell r="H49">
            <v>931230</v>
          </cell>
          <cell r="I49">
            <v>504790</v>
          </cell>
          <cell r="J49">
            <v>348458</v>
          </cell>
          <cell r="K49">
            <v>178744</v>
          </cell>
          <cell r="L49">
            <v>1208</v>
          </cell>
          <cell r="M49">
            <v>4263</v>
          </cell>
          <cell r="N49">
            <v>1704</v>
          </cell>
          <cell r="O49">
            <v>111320</v>
          </cell>
          <cell r="P49">
            <v>321012</v>
          </cell>
          <cell r="Q49">
            <v>103018</v>
          </cell>
          <cell r="R49">
            <v>174403</v>
          </cell>
          <cell r="S49">
            <v>63968</v>
          </cell>
          <cell r="T49">
            <v>85081</v>
          </cell>
          <cell r="U49">
            <v>1704.25</v>
          </cell>
          <cell r="V49">
            <v>114698</v>
          </cell>
          <cell r="W49">
            <v>326045</v>
          </cell>
          <cell r="X49">
            <v>1615</v>
          </cell>
          <cell r="Y49">
            <v>2961</v>
          </cell>
          <cell r="Z49">
            <v>1172</v>
          </cell>
          <cell r="AA49" t="str">
            <v>£</v>
          </cell>
        </row>
        <row r="50">
          <cell r="B50" t="str">
            <v>Bath</v>
          </cell>
          <cell r="C50" t="str">
            <v>MNTH</v>
          </cell>
          <cell r="D50" t="str">
            <v>CYR</v>
          </cell>
          <cell r="E50">
            <v>13315</v>
          </cell>
          <cell r="F50">
            <v>9135</v>
          </cell>
          <cell r="G50">
            <v>918016</v>
          </cell>
          <cell r="H50">
            <v>1409586</v>
          </cell>
          <cell r="I50">
            <v>733195</v>
          </cell>
          <cell r="J50">
            <v>466928</v>
          </cell>
          <cell r="K50">
            <v>349881</v>
          </cell>
          <cell r="L50">
            <v>2349</v>
          </cell>
          <cell r="M50">
            <v>2136</v>
          </cell>
          <cell r="N50">
            <v>4650</v>
          </cell>
          <cell r="O50">
            <v>244502</v>
          </cell>
          <cell r="P50">
            <v>185355</v>
          </cell>
          <cell r="Q50">
            <v>488160</v>
          </cell>
          <cell r="R50">
            <v>201279</v>
          </cell>
          <cell r="S50">
            <v>85777</v>
          </cell>
          <cell r="T50">
            <v>66879</v>
          </cell>
          <cell r="U50">
            <v>871</v>
          </cell>
          <cell r="V50">
            <v>142968</v>
          </cell>
          <cell r="W50">
            <v>383314</v>
          </cell>
          <cell r="X50">
            <v>4340</v>
          </cell>
          <cell r="Y50">
            <v>782</v>
          </cell>
          <cell r="Z50">
            <v>612</v>
          </cell>
          <cell r="AA50" t="str">
            <v>£</v>
          </cell>
        </row>
        <row r="51">
          <cell r="B51" t="str">
            <v>Bath</v>
          </cell>
          <cell r="C51" t="str">
            <v>ROLL</v>
          </cell>
          <cell r="D51" t="str">
            <v>CYR</v>
          </cell>
          <cell r="E51">
            <v>161201</v>
          </cell>
          <cell r="F51">
            <v>128304</v>
          </cell>
          <cell r="G51">
            <v>14652915</v>
          </cell>
          <cell r="H51">
            <v>21301681</v>
          </cell>
          <cell r="I51">
            <v>12780582</v>
          </cell>
          <cell r="J51">
            <v>5505148</v>
          </cell>
          <cell r="K51">
            <v>8173391</v>
          </cell>
          <cell r="L51">
            <v>25166</v>
          </cell>
          <cell r="M51">
            <v>34005</v>
          </cell>
          <cell r="N51">
            <v>69133</v>
          </cell>
          <cell r="O51">
            <v>3332572</v>
          </cell>
          <cell r="P51">
            <v>3290112</v>
          </cell>
          <cell r="Q51">
            <v>8030226</v>
          </cell>
          <cell r="R51">
            <v>2923234</v>
          </cell>
          <cell r="S51">
            <v>1257823</v>
          </cell>
          <cell r="T51">
            <v>984871</v>
          </cell>
          <cell r="U51">
            <v>10452</v>
          </cell>
          <cell r="V51">
            <v>1702407</v>
          </cell>
          <cell r="W51">
            <v>4607193</v>
          </cell>
          <cell r="X51">
            <v>58147</v>
          </cell>
          <cell r="Y51">
            <v>9744</v>
          </cell>
          <cell r="Z51">
            <v>12828</v>
          </cell>
          <cell r="AA51" t="str">
            <v>£</v>
          </cell>
        </row>
        <row r="52">
          <cell r="B52" t="str">
            <v>Bath</v>
          </cell>
          <cell r="C52" t="str">
            <v>YTD</v>
          </cell>
          <cell r="D52" t="str">
            <v>CYR</v>
          </cell>
          <cell r="E52">
            <v>13315</v>
          </cell>
          <cell r="F52">
            <v>9135</v>
          </cell>
          <cell r="G52">
            <v>918016</v>
          </cell>
          <cell r="H52">
            <v>1409586</v>
          </cell>
          <cell r="I52">
            <v>733195</v>
          </cell>
          <cell r="J52">
            <v>466928</v>
          </cell>
          <cell r="K52">
            <v>349881</v>
          </cell>
          <cell r="L52">
            <v>2349</v>
          </cell>
          <cell r="M52">
            <v>2136</v>
          </cell>
          <cell r="N52">
            <v>4650</v>
          </cell>
          <cell r="O52">
            <v>244502</v>
          </cell>
          <cell r="P52">
            <v>185355</v>
          </cell>
          <cell r="Q52">
            <v>488160</v>
          </cell>
          <cell r="R52">
            <v>201279</v>
          </cell>
          <cell r="S52">
            <v>85777</v>
          </cell>
          <cell r="T52">
            <v>66879</v>
          </cell>
          <cell r="U52">
            <v>871</v>
          </cell>
          <cell r="V52">
            <v>142968</v>
          </cell>
          <cell r="W52">
            <v>383314</v>
          </cell>
          <cell r="X52">
            <v>4340</v>
          </cell>
          <cell r="Y52">
            <v>782</v>
          </cell>
          <cell r="Z52">
            <v>612</v>
          </cell>
          <cell r="AA52" t="str">
            <v>£</v>
          </cell>
        </row>
        <row r="53">
          <cell r="B53" t="str">
            <v>Bath</v>
          </cell>
          <cell r="C53" t="str">
            <v>MNTH</v>
          </cell>
          <cell r="D53" t="str">
            <v>LYR</v>
          </cell>
          <cell r="E53">
            <v>13315</v>
          </cell>
          <cell r="F53">
            <v>7816</v>
          </cell>
          <cell r="G53">
            <v>731708</v>
          </cell>
          <cell r="H53">
            <v>1138578</v>
          </cell>
          <cell r="I53">
            <v>581606</v>
          </cell>
          <cell r="J53">
            <v>402290</v>
          </cell>
          <cell r="K53">
            <v>233505</v>
          </cell>
          <cell r="L53">
            <v>829</v>
          </cell>
          <cell r="M53">
            <v>3139</v>
          </cell>
          <cell r="N53">
            <v>3848</v>
          </cell>
          <cell r="O53">
            <v>90239</v>
          </cell>
          <cell r="P53">
            <v>253352</v>
          </cell>
          <cell r="Q53">
            <v>388115</v>
          </cell>
          <cell r="R53">
            <v>162174</v>
          </cell>
          <cell r="S53">
            <v>72214</v>
          </cell>
          <cell r="T53">
            <v>50549</v>
          </cell>
          <cell r="U53">
            <v>871</v>
          </cell>
          <cell r="V53">
            <v>122014</v>
          </cell>
          <cell r="W53">
            <v>348101</v>
          </cell>
          <cell r="X53">
            <v>3503</v>
          </cell>
          <cell r="Y53">
            <v>733</v>
          </cell>
          <cell r="Z53">
            <v>848</v>
          </cell>
          <cell r="AA53" t="str">
            <v>£</v>
          </cell>
        </row>
        <row r="54">
          <cell r="B54" t="str">
            <v>Bath</v>
          </cell>
          <cell r="C54" t="str">
            <v>ROLL</v>
          </cell>
          <cell r="D54" t="str">
            <v>LYR</v>
          </cell>
          <cell r="E54">
            <v>161201</v>
          </cell>
          <cell r="F54">
            <v>124593</v>
          </cell>
          <cell r="G54">
            <v>13493821</v>
          </cell>
          <cell r="H54">
            <v>19821191</v>
          </cell>
          <cell r="I54">
            <v>11816994</v>
          </cell>
          <cell r="J54">
            <v>5215515</v>
          </cell>
          <cell r="K54">
            <v>7286242</v>
          </cell>
          <cell r="L54">
            <v>14932</v>
          </cell>
          <cell r="M54">
            <v>46357</v>
          </cell>
          <cell r="N54">
            <v>63304</v>
          </cell>
          <cell r="O54">
            <v>1803552</v>
          </cell>
          <cell r="P54">
            <v>4284397</v>
          </cell>
          <cell r="Q54">
            <v>7405304</v>
          </cell>
          <cell r="R54">
            <v>2742827</v>
          </cell>
          <cell r="S54">
            <v>1197637</v>
          </cell>
          <cell r="T54">
            <v>954514</v>
          </cell>
          <cell r="U54">
            <v>10452</v>
          </cell>
          <cell r="V54">
            <v>1621434</v>
          </cell>
          <cell r="W54">
            <v>4530752</v>
          </cell>
          <cell r="X54">
            <v>51935</v>
          </cell>
          <cell r="Y54">
            <v>11870</v>
          </cell>
          <cell r="Z54">
            <v>10535</v>
          </cell>
          <cell r="AA54" t="str">
            <v>£</v>
          </cell>
        </row>
        <row r="55">
          <cell r="B55" t="str">
            <v>Bath</v>
          </cell>
          <cell r="C55" t="str">
            <v>YTD</v>
          </cell>
          <cell r="D55" t="str">
            <v>LYR</v>
          </cell>
          <cell r="E55">
            <v>13315</v>
          </cell>
          <cell r="F55">
            <v>7816</v>
          </cell>
          <cell r="G55">
            <v>731708</v>
          </cell>
          <cell r="H55">
            <v>1138578</v>
          </cell>
          <cell r="I55">
            <v>581606</v>
          </cell>
          <cell r="J55">
            <v>402290</v>
          </cell>
          <cell r="K55">
            <v>233505</v>
          </cell>
          <cell r="L55">
            <v>829</v>
          </cell>
          <cell r="M55">
            <v>3139</v>
          </cell>
          <cell r="N55">
            <v>3848</v>
          </cell>
          <cell r="O55">
            <v>90239</v>
          </cell>
          <cell r="P55">
            <v>253352</v>
          </cell>
          <cell r="Q55">
            <v>388115</v>
          </cell>
          <cell r="R55">
            <v>162174</v>
          </cell>
          <cell r="S55">
            <v>72214</v>
          </cell>
          <cell r="T55">
            <v>50549</v>
          </cell>
          <cell r="U55">
            <v>871</v>
          </cell>
          <cell r="V55">
            <v>122014</v>
          </cell>
          <cell r="W55">
            <v>348101</v>
          </cell>
          <cell r="X55">
            <v>3503</v>
          </cell>
          <cell r="Y55">
            <v>733</v>
          </cell>
          <cell r="Z55">
            <v>848</v>
          </cell>
          <cell r="AA55" t="str">
            <v>£</v>
          </cell>
        </row>
        <row r="56">
          <cell r="B56" t="str">
            <v>Beirut</v>
          </cell>
          <cell r="C56" t="str">
            <v>MNTH</v>
          </cell>
          <cell r="D56" t="str">
            <v>CYR</v>
          </cell>
          <cell r="E56">
            <v>27962</v>
          </cell>
          <cell r="F56">
            <v>14076</v>
          </cell>
          <cell r="G56">
            <v>473017</v>
          </cell>
          <cell r="H56">
            <v>1183708</v>
          </cell>
          <cell r="I56">
            <v>673778</v>
          </cell>
          <cell r="J56">
            <v>382986</v>
          </cell>
          <cell r="K56">
            <v>250826</v>
          </cell>
          <cell r="L56">
            <v>2902</v>
          </cell>
          <cell r="M56">
            <v>6959</v>
          </cell>
          <cell r="N56">
            <v>3985</v>
          </cell>
          <cell r="O56">
            <v>123954</v>
          </cell>
          <cell r="P56">
            <v>254666</v>
          </cell>
          <cell r="Q56">
            <v>94397</v>
          </cell>
          <cell r="R56">
            <v>322234</v>
          </cell>
          <cell r="S56">
            <v>98364</v>
          </cell>
          <cell r="T56">
            <v>220061</v>
          </cell>
          <cell r="U56">
            <v>6702.8</v>
          </cell>
          <cell r="V56">
            <v>72947</v>
          </cell>
          <cell r="W56">
            <v>422952</v>
          </cell>
          <cell r="X56">
            <v>3612</v>
          </cell>
          <cell r="Y56">
            <v>5497</v>
          </cell>
          <cell r="Z56">
            <v>681</v>
          </cell>
          <cell r="AA56" t="str">
            <v>$</v>
          </cell>
        </row>
        <row r="57">
          <cell r="B57" t="str">
            <v>Beirut</v>
          </cell>
          <cell r="C57" t="str">
            <v>ROLL</v>
          </cell>
          <cell r="D57" t="str">
            <v>CYR</v>
          </cell>
          <cell r="E57">
            <v>329230</v>
          </cell>
          <cell r="F57">
            <v>177114</v>
          </cell>
          <cell r="G57">
            <v>6133126</v>
          </cell>
          <cell r="H57">
            <v>15872052</v>
          </cell>
          <cell r="I57">
            <v>9404664</v>
          </cell>
          <cell r="J57">
            <v>4815491</v>
          </cell>
          <cell r="K57">
            <v>3498224</v>
          </cell>
          <cell r="L57">
            <v>32295</v>
          </cell>
          <cell r="M57">
            <v>96892</v>
          </cell>
          <cell r="N57">
            <v>47168</v>
          </cell>
          <cell r="O57">
            <v>1386928</v>
          </cell>
          <cell r="P57">
            <v>3522420</v>
          </cell>
          <cell r="Q57">
            <v>1223778</v>
          </cell>
          <cell r="R57">
            <v>4795302</v>
          </cell>
          <cell r="S57">
            <v>1301590</v>
          </cell>
          <cell r="T57">
            <v>3265820</v>
          </cell>
          <cell r="U57">
            <v>80433.600000000006</v>
          </cell>
          <cell r="V57">
            <v>871371</v>
          </cell>
          <cell r="W57">
            <v>5906438</v>
          </cell>
          <cell r="X57">
            <v>41214</v>
          </cell>
          <cell r="Y57">
            <v>68577</v>
          </cell>
          <cell r="Z57">
            <v>19794</v>
          </cell>
          <cell r="AA57" t="str">
            <v>$</v>
          </cell>
        </row>
        <row r="58">
          <cell r="B58" t="str">
            <v>Beirut</v>
          </cell>
          <cell r="C58" t="str">
            <v>YTD</v>
          </cell>
          <cell r="D58" t="str">
            <v>CYR</v>
          </cell>
          <cell r="E58">
            <v>27962</v>
          </cell>
          <cell r="F58">
            <v>14076</v>
          </cell>
          <cell r="G58">
            <v>473017</v>
          </cell>
          <cell r="H58">
            <v>1183708</v>
          </cell>
          <cell r="I58">
            <v>673778</v>
          </cell>
          <cell r="J58">
            <v>382986</v>
          </cell>
          <cell r="K58">
            <v>250826</v>
          </cell>
          <cell r="L58">
            <v>2902</v>
          </cell>
          <cell r="M58">
            <v>6959</v>
          </cell>
          <cell r="N58">
            <v>3985</v>
          </cell>
          <cell r="O58">
            <v>123954</v>
          </cell>
          <cell r="P58">
            <v>254666</v>
          </cell>
          <cell r="Q58">
            <v>94397</v>
          </cell>
          <cell r="R58">
            <v>322234</v>
          </cell>
          <cell r="S58">
            <v>98364</v>
          </cell>
          <cell r="T58">
            <v>220061</v>
          </cell>
          <cell r="U58">
            <v>6702.8</v>
          </cell>
          <cell r="V58">
            <v>72947</v>
          </cell>
          <cell r="W58">
            <v>422952</v>
          </cell>
          <cell r="X58">
            <v>3612</v>
          </cell>
          <cell r="Y58">
            <v>5497</v>
          </cell>
          <cell r="Z58">
            <v>681</v>
          </cell>
          <cell r="AA58" t="str">
            <v>$</v>
          </cell>
        </row>
        <row r="59">
          <cell r="B59" t="str">
            <v>Beirut</v>
          </cell>
          <cell r="C59" t="str">
            <v>MNTH</v>
          </cell>
          <cell r="D59" t="str">
            <v>LYR</v>
          </cell>
          <cell r="E59">
            <v>27962</v>
          </cell>
          <cell r="F59">
            <v>10491</v>
          </cell>
          <cell r="G59">
            <v>356589</v>
          </cell>
          <cell r="H59">
            <v>1125034</v>
          </cell>
          <cell r="I59">
            <v>599808</v>
          </cell>
          <cell r="J59">
            <v>413225</v>
          </cell>
          <cell r="K59">
            <v>169662</v>
          </cell>
          <cell r="L59">
            <v>1913</v>
          </cell>
          <cell r="M59">
            <v>5275</v>
          </cell>
          <cell r="N59">
            <v>3303</v>
          </cell>
          <cell r="O59">
            <v>126276</v>
          </cell>
          <cell r="P59">
            <v>169896</v>
          </cell>
          <cell r="Q59">
            <v>60418</v>
          </cell>
          <cell r="R59">
            <v>376598</v>
          </cell>
          <cell r="S59">
            <v>138762</v>
          </cell>
          <cell r="T59">
            <v>353706</v>
          </cell>
          <cell r="U59">
            <v>6702.8</v>
          </cell>
          <cell r="V59">
            <v>50872</v>
          </cell>
          <cell r="W59">
            <v>430148</v>
          </cell>
          <cell r="X59">
            <v>2507</v>
          </cell>
          <cell r="Y59">
            <v>4285</v>
          </cell>
          <cell r="Z59">
            <v>517</v>
          </cell>
          <cell r="AA59" t="str">
            <v>$</v>
          </cell>
        </row>
        <row r="60">
          <cell r="B60" t="str">
            <v>Beirut</v>
          </cell>
          <cell r="C60" t="str">
            <v>ROLL</v>
          </cell>
          <cell r="D60" t="str">
            <v>LYR</v>
          </cell>
          <cell r="E60">
            <v>329013</v>
          </cell>
          <cell r="F60">
            <v>169351</v>
          </cell>
          <cell r="G60">
            <v>4290916</v>
          </cell>
          <cell r="H60">
            <v>13600369</v>
          </cell>
          <cell r="I60">
            <v>7805252</v>
          </cell>
          <cell r="J60">
            <v>4030602</v>
          </cell>
          <cell r="K60">
            <v>1699255</v>
          </cell>
          <cell r="L60">
            <v>27679</v>
          </cell>
          <cell r="M60">
            <v>98678</v>
          </cell>
          <cell r="N60">
            <v>42994</v>
          </cell>
          <cell r="O60">
            <v>886593</v>
          </cell>
          <cell r="P60">
            <v>2573424</v>
          </cell>
          <cell r="Q60">
            <v>830899</v>
          </cell>
          <cell r="R60">
            <v>4336665</v>
          </cell>
          <cell r="S60">
            <v>1179090</v>
          </cell>
          <cell r="T60">
            <v>3510092</v>
          </cell>
          <cell r="U60">
            <v>80433.600000000006</v>
          </cell>
          <cell r="V60">
            <v>621980</v>
          </cell>
          <cell r="W60">
            <v>6105998</v>
          </cell>
          <cell r="X60">
            <v>37288</v>
          </cell>
          <cell r="Y60">
            <v>68344</v>
          </cell>
          <cell r="Z60">
            <v>22217</v>
          </cell>
          <cell r="AA60" t="str">
            <v>$</v>
          </cell>
        </row>
        <row r="61">
          <cell r="B61" t="str">
            <v>Beirut</v>
          </cell>
          <cell r="C61" t="str">
            <v>YTD</v>
          </cell>
          <cell r="D61" t="str">
            <v>LYR</v>
          </cell>
          <cell r="E61">
            <v>27962</v>
          </cell>
          <cell r="F61">
            <v>10491</v>
          </cell>
          <cell r="G61">
            <v>356589</v>
          </cell>
          <cell r="H61">
            <v>1125034</v>
          </cell>
          <cell r="I61">
            <v>599808</v>
          </cell>
          <cell r="J61">
            <v>413225</v>
          </cell>
          <cell r="K61">
            <v>169662</v>
          </cell>
          <cell r="L61">
            <v>1913</v>
          </cell>
          <cell r="M61">
            <v>5275</v>
          </cell>
          <cell r="N61">
            <v>3303</v>
          </cell>
          <cell r="O61">
            <v>126276</v>
          </cell>
          <cell r="P61">
            <v>169896</v>
          </cell>
          <cell r="Q61">
            <v>60418</v>
          </cell>
          <cell r="R61">
            <v>376598</v>
          </cell>
          <cell r="S61">
            <v>138762</v>
          </cell>
          <cell r="T61">
            <v>353706</v>
          </cell>
          <cell r="U61">
            <v>6702.8</v>
          </cell>
          <cell r="V61">
            <v>50872</v>
          </cell>
          <cell r="W61">
            <v>430148</v>
          </cell>
          <cell r="X61">
            <v>2507</v>
          </cell>
          <cell r="Y61">
            <v>4285</v>
          </cell>
          <cell r="Z61">
            <v>517</v>
          </cell>
          <cell r="AA61" t="str">
            <v>$</v>
          </cell>
        </row>
        <row r="62">
          <cell r="B62" t="str">
            <v>Belfast</v>
          </cell>
          <cell r="C62" t="str">
            <v>MNTH</v>
          </cell>
          <cell r="D62" t="str">
            <v>CYR</v>
          </cell>
          <cell r="E62">
            <v>29512</v>
          </cell>
          <cell r="F62">
            <v>19307</v>
          </cell>
          <cell r="G62">
            <v>1177967</v>
          </cell>
          <cell r="H62">
            <v>1868023</v>
          </cell>
          <cell r="I62">
            <v>854502</v>
          </cell>
          <cell r="J62">
            <v>717144</v>
          </cell>
          <cell r="K62">
            <v>160373</v>
          </cell>
          <cell r="L62">
            <v>4520</v>
          </cell>
          <cell r="M62">
            <v>6680</v>
          </cell>
          <cell r="N62">
            <v>8107</v>
          </cell>
          <cell r="O62">
            <v>307728</v>
          </cell>
          <cell r="P62">
            <v>406910</v>
          </cell>
          <cell r="Q62">
            <v>463330</v>
          </cell>
          <cell r="R62">
            <v>356313</v>
          </cell>
          <cell r="S62">
            <v>188713</v>
          </cell>
          <cell r="T62">
            <v>134237</v>
          </cell>
          <cell r="U62">
            <v>3200.45</v>
          </cell>
          <cell r="V62">
            <v>47002</v>
          </cell>
          <cell r="W62">
            <v>694128</v>
          </cell>
          <cell r="X62">
            <v>7313</v>
          </cell>
          <cell r="Y62">
            <v>4244</v>
          </cell>
          <cell r="Z62">
            <v>1125</v>
          </cell>
          <cell r="AA62" t="str">
            <v>£</v>
          </cell>
        </row>
        <row r="63">
          <cell r="B63" t="str">
            <v>Belfast</v>
          </cell>
          <cell r="C63" t="str">
            <v>ROLL</v>
          </cell>
          <cell r="D63" t="str">
            <v>CYR</v>
          </cell>
          <cell r="E63">
            <v>347480</v>
          </cell>
          <cell r="F63">
            <v>282693</v>
          </cell>
          <cell r="G63">
            <v>19269813</v>
          </cell>
          <cell r="H63">
            <v>30523256</v>
          </cell>
          <cell r="I63">
            <v>16847291</v>
          </cell>
          <cell r="J63">
            <v>8907734</v>
          </cell>
          <cell r="K63">
            <v>8720387</v>
          </cell>
          <cell r="L63">
            <v>53224</v>
          </cell>
          <cell r="M63">
            <v>101382</v>
          </cell>
          <cell r="N63">
            <v>128087</v>
          </cell>
          <cell r="O63">
            <v>4683197</v>
          </cell>
          <cell r="P63">
            <v>6416237</v>
          </cell>
          <cell r="Q63">
            <v>8090440</v>
          </cell>
          <cell r="R63">
            <v>5780517</v>
          </cell>
          <cell r="S63">
            <v>3023397</v>
          </cell>
          <cell r="T63">
            <v>2967000</v>
          </cell>
          <cell r="U63">
            <v>38405.399999999994</v>
          </cell>
          <cell r="V63">
            <v>528066</v>
          </cell>
          <cell r="W63">
            <v>8126907</v>
          </cell>
          <cell r="X63">
            <v>96262</v>
          </cell>
          <cell r="Y63">
            <v>58216</v>
          </cell>
          <cell r="Z63">
            <v>23967</v>
          </cell>
          <cell r="AA63" t="str">
            <v>£</v>
          </cell>
        </row>
        <row r="64">
          <cell r="B64" t="str">
            <v>Belfast</v>
          </cell>
          <cell r="C64" t="str">
            <v>YTD</v>
          </cell>
          <cell r="D64" t="str">
            <v>CYR</v>
          </cell>
          <cell r="E64">
            <v>29512</v>
          </cell>
          <cell r="F64">
            <v>19307</v>
          </cell>
          <cell r="G64">
            <v>1177967</v>
          </cell>
          <cell r="H64">
            <v>1868023</v>
          </cell>
          <cell r="I64">
            <v>854502</v>
          </cell>
          <cell r="J64">
            <v>717144</v>
          </cell>
          <cell r="K64">
            <v>160373</v>
          </cell>
          <cell r="L64">
            <v>4520</v>
          </cell>
          <cell r="M64">
            <v>6680</v>
          </cell>
          <cell r="N64">
            <v>8107</v>
          </cell>
          <cell r="O64">
            <v>307728</v>
          </cell>
          <cell r="P64">
            <v>406910</v>
          </cell>
          <cell r="Q64">
            <v>463330</v>
          </cell>
          <cell r="R64">
            <v>356313</v>
          </cell>
          <cell r="S64">
            <v>188713</v>
          </cell>
          <cell r="T64">
            <v>134237</v>
          </cell>
          <cell r="U64">
            <v>3200.45</v>
          </cell>
          <cell r="V64">
            <v>47002</v>
          </cell>
          <cell r="W64">
            <v>694128</v>
          </cell>
          <cell r="X64">
            <v>7313</v>
          </cell>
          <cell r="Y64">
            <v>4244</v>
          </cell>
          <cell r="Z64">
            <v>1125</v>
          </cell>
          <cell r="AA64" t="str">
            <v>£</v>
          </cell>
        </row>
        <row r="65">
          <cell r="B65" t="str">
            <v>Belfast</v>
          </cell>
          <cell r="C65" t="str">
            <v>MNTH</v>
          </cell>
          <cell r="D65" t="str">
            <v>LYR</v>
          </cell>
          <cell r="E65">
            <v>29512</v>
          </cell>
          <cell r="F65">
            <v>19587</v>
          </cell>
          <cell r="G65">
            <v>1144833</v>
          </cell>
          <cell r="H65">
            <v>1861185</v>
          </cell>
          <cell r="I65">
            <v>842416</v>
          </cell>
          <cell r="J65">
            <v>665588</v>
          </cell>
          <cell r="K65">
            <v>182880</v>
          </cell>
          <cell r="L65">
            <v>3045</v>
          </cell>
          <cell r="M65">
            <v>8816</v>
          </cell>
          <cell r="N65">
            <v>7726</v>
          </cell>
          <cell r="O65">
            <v>213958</v>
          </cell>
          <cell r="P65">
            <v>510932</v>
          </cell>
          <cell r="Q65">
            <v>419943</v>
          </cell>
          <cell r="R65">
            <v>356270</v>
          </cell>
          <cell r="S65">
            <v>179357</v>
          </cell>
          <cell r="T65">
            <v>165922</v>
          </cell>
          <cell r="U65">
            <v>3200.45</v>
          </cell>
          <cell r="V65">
            <v>40638</v>
          </cell>
          <cell r="W65">
            <v>659535</v>
          </cell>
          <cell r="X65">
            <v>7258</v>
          </cell>
          <cell r="Y65">
            <v>5865</v>
          </cell>
          <cell r="Z65">
            <v>1641</v>
          </cell>
          <cell r="AA65" t="str">
            <v>£</v>
          </cell>
        </row>
        <row r="66">
          <cell r="B66" t="str">
            <v>Belfast</v>
          </cell>
          <cell r="C66" t="str">
            <v>ROLL</v>
          </cell>
          <cell r="D66" t="str">
            <v>LYR</v>
          </cell>
          <cell r="E66">
            <v>347480</v>
          </cell>
          <cell r="F66">
            <v>283246</v>
          </cell>
          <cell r="G66">
            <v>18417249</v>
          </cell>
          <cell r="H66">
            <v>29803508</v>
          </cell>
          <cell r="I66">
            <v>16555314</v>
          </cell>
          <cell r="J66">
            <v>8553023</v>
          </cell>
          <cell r="K66">
            <v>8442238</v>
          </cell>
          <cell r="L66">
            <v>42822</v>
          </cell>
          <cell r="M66">
            <v>128432</v>
          </cell>
          <cell r="N66">
            <v>111992</v>
          </cell>
          <cell r="O66">
            <v>3555935</v>
          </cell>
          <cell r="P66">
            <v>7980974</v>
          </cell>
          <cell r="Q66">
            <v>6880340</v>
          </cell>
          <cell r="R66">
            <v>5753707</v>
          </cell>
          <cell r="S66">
            <v>3072349</v>
          </cell>
          <cell r="T66">
            <v>2965297</v>
          </cell>
          <cell r="U66">
            <v>38405.399999999994</v>
          </cell>
          <cell r="V66">
            <v>507996</v>
          </cell>
          <cell r="W66">
            <v>8113081</v>
          </cell>
          <cell r="X66">
            <v>76299</v>
          </cell>
          <cell r="Y66">
            <v>65033</v>
          </cell>
          <cell r="Z66">
            <v>31303</v>
          </cell>
          <cell r="AA66" t="str">
            <v>£</v>
          </cell>
        </row>
        <row r="67">
          <cell r="B67" t="str">
            <v>Belfast</v>
          </cell>
          <cell r="C67" t="str">
            <v>YTD</v>
          </cell>
          <cell r="D67" t="str">
            <v>LYR</v>
          </cell>
          <cell r="E67">
            <v>29512</v>
          </cell>
          <cell r="F67">
            <v>19587</v>
          </cell>
          <cell r="G67">
            <v>1144833</v>
          </cell>
          <cell r="H67">
            <v>1861185</v>
          </cell>
          <cell r="I67">
            <v>842416</v>
          </cell>
          <cell r="J67">
            <v>665588</v>
          </cell>
          <cell r="K67">
            <v>182880</v>
          </cell>
          <cell r="L67">
            <v>3045</v>
          </cell>
          <cell r="M67">
            <v>8816</v>
          </cell>
          <cell r="N67">
            <v>7726</v>
          </cell>
          <cell r="O67">
            <v>213958</v>
          </cell>
          <cell r="P67">
            <v>510932</v>
          </cell>
          <cell r="Q67">
            <v>419943</v>
          </cell>
          <cell r="R67">
            <v>356270</v>
          </cell>
          <cell r="S67">
            <v>179357</v>
          </cell>
          <cell r="T67">
            <v>165922</v>
          </cell>
          <cell r="U67">
            <v>3200.45</v>
          </cell>
          <cell r="V67">
            <v>40638</v>
          </cell>
          <cell r="W67">
            <v>659535</v>
          </cell>
          <cell r="X67">
            <v>7258</v>
          </cell>
          <cell r="Y67">
            <v>5865</v>
          </cell>
          <cell r="Z67">
            <v>1641</v>
          </cell>
          <cell r="AA67" t="str">
            <v>£</v>
          </cell>
        </row>
        <row r="68">
          <cell r="B68" t="str">
            <v>Berlin</v>
          </cell>
          <cell r="C68" t="str">
            <v>MNTH</v>
          </cell>
          <cell r="D68" t="str">
            <v>CYR</v>
          </cell>
          <cell r="E68">
            <v>143003</v>
          </cell>
          <cell r="F68">
            <v>87746</v>
          </cell>
          <cell r="G68">
            <v>9791835</v>
          </cell>
          <cell r="H68">
            <v>16653650</v>
          </cell>
          <cell r="I68">
            <v>7024983</v>
          </cell>
          <cell r="J68">
            <v>6659177</v>
          </cell>
          <cell r="K68">
            <v>2075921</v>
          </cell>
          <cell r="L68">
            <v>16810</v>
          </cell>
          <cell r="M68">
            <v>41864</v>
          </cell>
          <cell r="N68">
            <v>29115</v>
          </cell>
          <cell r="O68">
            <v>2283148</v>
          </cell>
          <cell r="P68">
            <v>4873319</v>
          </cell>
          <cell r="Q68">
            <v>2635367</v>
          </cell>
          <cell r="R68">
            <v>3443477</v>
          </cell>
          <cell r="S68">
            <v>1422815</v>
          </cell>
          <cell r="T68">
            <v>2966412</v>
          </cell>
          <cell r="U68">
            <v>19164.599999999999</v>
          </cell>
          <cell r="V68">
            <v>139917</v>
          </cell>
          <cell r="W68">
            <v>4949061</v>
          </cell>
          <cell r="X68">
            <v>23655</v>
          </cell>
          <cell r="Y68">
            <v>16505</v>
          </cell>
          <cell r="Z68">
            <v>18310</v>
          </cell>
          <cell r="AA68" t="str">
            <v>€</v>
          </cell>
        </row>
        <row r="69">
          <cell r="B69" t="str">
            <v>Berlin</v>
          </cell>
          <cell r="C69" t="str">
            <v>ROLL</v>
          </cell>
          <cell r="D69" t="str">
            <v>CYR</v>
          </cell>
          <cell r="E69">
            <v>1683745</v>
          </cell>
          <cell r="F69">
            <v>1289791</v>
          </cell>
          <cell r="G69">
            <v>156694554</v>
          </cell>
          <cell r="H69">
            <v>252643659</v>
          </cell>
          <cell r="I69">
            <v>134059313</v>
          </cell>
          <cell r="J69">
            <v>79013448</v>
          </cell>
          <cell r="K69">
            <v>76145628</v>
          </cell>
          <cell r="L69">
            <v>229847</v>
          </cell>
          <cell r="M69">
            <v>601432</v>
          </cell>
          <cell r="N69">
            <v>458616</v>
          </cell>
          <cell r="O69">
            <v>34184739</v>
          </cell>
          <cell r="P69">
            <v>77114146</v>
          </cell>
          <cell r="Q69">
            <v>45403500</v>
          </cell>
          <cell r="R69">
            <v>47218108</v>
          </cell>
          <cell r="S69">
            <v>19956124</v>
          </cell>
          <cell r="T69">
            <v>40144995</v>
          </cell>
          <cell r="U69">
            <v>229975.20000000007</v>
          </cell>
          <cell r="V69">
            <v>1506373</v>
          </cell>
          <cell r="W69">
            <v>57913685</v>
          </cell>
          <cell r="X69">
            <v>342050</v>
          </cell>
          <cell r="Y69">
            <v>259776</v>
          </cell>
          <cell r="Z69">
            <v>238754</v>
          </cell>
          <cell r="AA69" t="str">
            <v>€</v>
          </cell>
        </row>
        <row r="70">
          <cell r="B70" t="str">
            <v>Berlin</v>
          </cell>
          <cell r="C70" t="str">
            <v>YTD</v>
          </cell>
          <cell r="D70" t="str">
            <v>CYR</v>
          </cell>
          <cell r="E70">
            <v>143003</v>
          </cell>
          <cell r="F70">
            <v>87746</v>
          </cell>
          <cell r="G70">
            <v>9791835</v>
          </cell>
          <cell r="H70">
            <v>16653650</v>
          </cell>
          <cell r="I70">
            <v>7024983</v>
          </cell>
          <cell r="J70">
            <v>6659177</v>
          </cell>
          <cell r="K70">
            <v>2075921</v>
          </cell>
          <cell r="L70">
            <v>16810</v>
          </cell>
          <cell r="M70">
            <v>41864</v>
          </cell>
          <cell r="N70">
            <v>29115</v>
          </cell>
          <cell r="O70">
            <v>2283148</v>
          </cell>
          <cell r="P70">
            <v>4873319</v>
          </cell>
          <cell r="Q70">
            <v>2635367</v>
          </cell>
          <cell r="R70">
            <v>3443477</v>
          </cell>
          <cell r="S70">
            <v>1422815</v>
          </cell>
          <cell r="T70">
            <v>2966412</v>
          </cell>
          <cell r="U70">
            <v>19164.599999999999</v>
          </cell>
          <cell r="V70">
            <v>139917</v>
          </cell>
          <cell r="W70">
            <v>4949061</v>
          </cell>
          <cell r="X70">
            <v>23655</v>
          </cell>
          <cell r="Y70">
            <v>16505</v>
          </cell>
          <cell r="Z70">
            <v>18310</v>
          </cell>
          <cell r="AA70" t="str">
            <v>€</v>
          </cell>
        </row>
        <row r="71">
          <cell r="B71" t="str">
            <v>Berlin</v>
          </cell>
          <cell r="C71" t="str">
            <v>MNTH</v>
          </cell>
          <cell r="D71" t="str">
            <v>LYR</v>
          </cell>
          <cell r="E71">
            <v>143003</v>
          </cell>
          <cell r="F71">
            <v>81027</v>
          </cell>
          <cell r="G71">
            <v>9360285</v>
          </cell>
          <cell r="H71">
            <v>16755515</v>
          </cell>
          <cell r="I71">
            <v>7421648</v>
          </cell>
          <cell r="J71">
            <v>6465325</v>
          </cell>
          <cell r="K71">
            <v>2632416</v>
          </cell>
          <cell r="L71">
            <v>12460</v>
          </cell>
          <cell r="M71">
            <v>43618</v>
          </cell>
          <cell r="N71">
            <v>24949</v>
          </cell>
          <cell r="O71">
            <v>1872939</v>
          </cell>
          <cell r="P71">
            <v>5086229</v>
          </cell>
          <cell r="Q71">
            <v>2398290</v>
          </cell>
          <cell r="R71">
            <v>3378220</v>
          </cell>
          <cell r="S71">
            <v>1458060</v>
          </cell>
          <cell r="T71">
            <v>3633755</v>
          </cell>
          <cell r="U71">
            <v>19164.599999999999</v>
          </cell>
          <cell r="V71">
            <v>117651</v>
          </cell>
          <cell r="W71">
            <v>4789232</v>
          </cell>
          <cell r="X71">
            <v>19981</v>
          </cell>
          <cell r="Y71">
            <v>19281</v>
          </cell>
          <cell r="Z71">
            <v>17828</v>
          </cell>
          <cell r="AA71" t="str">
            <v>€</v>
          </cell>
        </row>
        <row r="72">
          <cell r="B72" t="str">
            <v>Berlin</v>
          </cell>
          <cell r="C72" t="str">
            <v>ROLL</v>
          </cell>
          <cell r="D72" t="str">
            <v>LYR</v>
          </cell>
          <cell r="E72">
            <v>1658333</v>
          </cell>
          <cell r="F72">
            <v>1225396</v>
          </cell>
          <cell r="G72">
            <v>147169662</v>
          </cell>
          <cell r="H72">
            <v>244553015</v>
          </cell>
          <cell r="I72">
            <v>131640291</v>
          </cell>
          <cell r="J72">
            <v>75251690</v>
          </cell>
          <cell r="K72">
            <v>75564430</v>
          </cell>
          <cell r="L72">
            <v>199287</v>
          </cell>
          <cell r="M72">
            <v>595816</v>
          </cell>
          <cell r="N72">
            <v>430293</v>
          </cell>
          <cell r="O72">
            <v>30407775</v>
          </cell>
          <cell r="P72">
            <v>74950060</v>
          </cell>
          <cell r="Q72">
            <v>41753275</v>
          </cell>
          <cell r="R72">
            <v>46605916</v>
          </cell>
          <cell r="S72">
            <v>20021619</v>
          </cell>
          <cell r="T72">
            <v>41700495</v>
          </cell>
          <cell r="U72">
            <v>229075.20000000007</v>
          </cell>
          <cell r="V72">
            <v>1492185</v>
          </cell>
          <cell r="W72">
            <v>56075863</v>
          </cell>
          <cell r="X72">
            <v>317090</v>
          </cell>
          <cell r="Y72">
            <v>262618</v>
          </cell>
          <cell r="Z72">
            <v>240096</v>
          </cell>
          <cell r="AA72" t="str">
            <v>€</v>
          </cell>
        </row>
        <row r="73">
          <cell r="B73" t="str">
            <v>Berlin</v>
          </cell>
          <cell r="C73" t="str">
            <v>YTD</v>
          </cell>
          <cell r="D73" t="str">
            <v>LYR</v>
          </cell>
          <cell r="E73">
            <v>143003</v>
          </cell>
          <cell r="F73">
            <v>81027</v>
          </cell>
          <cell r="G73">
            <v>9360285</v>
          </cell>
          <cell r="H73">
            <v>16755515</v>
          </cell>
          <cell r="I73">
            <v>7421648</v>
          </cell>
          <cell r="J73">
            <v>6465325</v>
          </cell>
          <cell r="K73">
            <v>2632416</v>
          </cell>
          <cell r="L73">
            <v>12460</v>
          </cell>
          <cell r="M73">
            <v>43618</v>
          </cell>
          <cell r="N73">
            <v>24949</v>
          </cell>
          <cell r="O73">
            <v>1872939</v>
          </cell>
          <cell r="P73">
            <v>5086229</v>
          </cell>
          <cell r="Q73">
            <v>2398290</v>
          </cell>
          <cell r="R73">
            <v>3378220</v>
          </cell>
          <cell r="S73">
            <v>1458060</v>
          </cell>
          <cell r="T73">
            <v>3633755</v>
          </cell>
          <cell r="U73">
            <v>19164.599999999999</v>
          </cell>
          <cell r="V73">
            <v>117651</v>
          </cell>
          <cell r="W73">
            <v>4789232</v>
          </cell>
          <cell r="X73">
            <v>19981</v>
          </cell>
          <cell r="Y73">
            <v>19281</v>
          </cell>
          <cell r="Z73">
            <v>17828</v>
          </cell>
          <cell r="AA73" t="str">
            <v>€</v>
          </cell>
        </row>
        <row r="74">
          <cell r="B74" t="str">
            <v>Birmingham</v>
          </cell>
          <cell r="C74" t="str">
            <v>MNTH</v>
          </cell>
          <cell r="D74" t="str">
            <v>CYR</v>
          </cell>
          <cell r="E74">
            <v>103791</v>
          </cell>
          <cell r="F74">
            <v>64261</v>
          </cell>
          <cell r="G74">
            <v>4617526</v>
          </cell>
          <cell r="H74">
            <v>8925955</v>
          </cell>
          <cell r="I74">
            <v>4671532</v>
          </cell>
          <cell r="J74">
            <v>3124124</v>
          </cell>
          <cell r="K74">
            <v>2163633</v>
          </cell>
          <cell r="L74">
            <v>8795</v>
          </cell>
          <cell r="M74">
            <v>36903</v>
          </cell>
          <cell r="N74">
            <v>18563</v>
          </cell>
          <cell r="O74">
            <v>667569</v>
          </cell>
          <cell r="P74">
            <v>2757411</v>
          </cell>
          <cell r="Q74">
            <v>1180398</v>
          </cell>
          <cell r="R74">
            <v>1799034</v>
          </cell>
          <cell r="S74">
            <v>921922</v>
          </cell>
          <cell r="T74">
            <v>1956278</v>
          </cell>
          <cell r="U74">
            <v>14008.91</v>
          </cell>
          <cell r="V74">
            <v>235713</v>
          </cell>
          <cell r="W74">
            <v>2507899</v>
          </cell>
          <cell r="X74">
            <v>16590</v>
          </cell>
          <cell r="Y74">
            <v>16896</v>
          </cell>
          <cell r="Z74">
            <v>15478</v>
          </cell>
          <cell r="AA74" t="str">
            <v>£</v>
          </cell>
        </row>
        <row r="75">
          <cell r="B75" t="str">
            <v>Birmingham</v>
          </cell>
          <cell r="C75" t="str">
            <v>ROLL</v>
          </cell>
          <cell r="D75" t="str">
            <v>CYR</v>
          </cell>
          <cell r="E75">
            <v>1230444</v>
          </cell>
          <cell r="F75">
            <v>860857</v>
          </cell>
          <cell r="G75">
            <v>64573814</v>
          </cell>
          <cell r="H75">
            <v>127080315</v>
          </cell>
          <cell r="I75">
            <v>70943497</v>
          </cell>
          <cell r="J75">
            <v>38947983</v>
          </cell>
          <cell r="K75">
            <v>40477954</v>
          </cell>
          <cell r="L75">
            <v>116454</v>
          </cell>
          <cell r="M75">
            <v>498265</v>
          </cell>
          <cell r="N75">
            <v>246253</v>
          </cell>
          <cell r="O75">
            <v>9619448</v>
          </cell>
          <cell r="P75">
            <v>38186994</v>
          </cell>
          <cell r="Q75">
            <v>16755230</v>
          </cell>
          <cell r="R75">
            <v>25590511</v>
          </cell>
          <cell r="S75">
            <v>13013026</v>
          </cell>
          <cell r="T75">
            <v>25761786</v>
          </cell>
          <cell r="U75">
            <v>168106.91999999998</v>
          </cell>
          <cell r="V75">
            <v>2583897</v>
          </cell>
          <cell r="W75">
            <v>30465550</v>
          </cell>
          <cell r="X75">
            <v>206843</v>
          </cell>
          <cell r="Y75">
            <v>213844</v>
          </cell>
          <cell r="Z75">
            <v>225157</v>
          </cell>
          <cell r="AA75" t="str">
            <v>£</v>
          </cell>
        </row>
        <row r="76">
          <cell r="B76" t="str">
            <v>Birmingham</v>
          </cell>
          <cell r="C76" t="str">
            <v>YTD</v>
          </cell>
          <cell r="D76" t="str">
            <v>CYR</v>
          </cell>
          <cell r="E76">
            <v>103791</v>
          </cell>
          <cell r="F76">
            <v>64261</v>
          </cell>
          <cell r="G76">
            <v>4617526</v>
          </cell>
          <cell r="H76">
            <v>8925955</v>
          </cell>
          <cell r="I76">
            <v>4671532</v>
          </cell>
          <cell r="J76">
            <v>3124124</v>
          </cell>
          <cell r="K76">
            <v>2163633</v>
          </cell>
          <cell r="L76">
            <v>8795</v>
          </cell>
          <cell r="M76">
            <v>36903</v>
          </cell>
          <cell r="N76">
            <v>18563</v>
          </cell>
          <cell r="O76">
            <v>667569</v>
          </cell>
          <cell r="P76">
            <v>2757411</v>
          </cell>
          <cell r="Q76">
            <v>1180398</v>
          </cell>
          <cell r="R76">
            <v>1799034</v>
          </cell>
          <cell r="S76">
            <v>921922</v>
          </cell>
          <cell r="T76">
            <v>1956278</v>
          </cell>
          <cell r="U76">
            <v>14008.91</v>
          </cell>
          <cell r="V76">
            <v>235713</v>
          </cell>
          <cell r="W76">
            <v>2507899</v>
          </cell>
          <cell r="X76">
            <v>16590</v>
          </cell>
          <cell r="Y76">
            <v>16896</v>
          </cell>
          <cell r="Z76">
            <v>15478</v>
          </cell>
          <cell r="AA76" t="str">
            <v>£</v>
          </cell>
        </row>
        <row r="77">
          <cell r="B77" t="str">
            <v>Birmingham</v>
          </cell>
          <cell r="C77" t="str">
            <v>MNTH</v>
          </cell>
          <cell r="D77" t="str">
            <v>LYR</v>
          </cell>
          <cell r="E77">
            <v>103760</v>
          </cell>
          <cell r="F77">
            <v>59431</v>
          </cell>
          <cell r="G77">
            <v>4111105</v>
          </cell>
          <cell r="H77">
            <v>7875398</v>
          </cell>
          <cell r="I77">
            <v>3944674</v>
          </cell>
          <cell r="J77">
            <v>2962155</v>
          </cell>
          <cell r="K77">
            <v>1392811</v>
          </cell>
          <cell r="L77">
            <v>7771</v>
          </cell>
          <cell r="M77">
            <v>34629</v>
          </cell>
          <cell r="N77">
            <v>17031</v>
          </cell>
          <cell r="O77">
            <v>575036</v>
          </cell>
          <cell r="P77">
            <v>2508392</v>
          </cell>
          <cell r="Q77">
            <v>1027678</v>
          </cell>
          <cell r="R77">
            <v>1660905</v>
          </cell>
          <cell r="S77">
            <v>765871</v>
          </cell>
          <cell r="T77">
            <v>1683831</v>
          </cell>
          <cell r="U77">
            <v>14008.91</v>
          </cell>
          <cell r="V77">
            <v>190559</v>
          </cell>
          <cell r="W77">
            <v>2551863</v>
          </cell>
          <cell r="X77">
            <v>14472</v>
          </cell>
          <cell r="Y77">
            <v>17642</v>
          </cell>
          <cell r="Z77">
            <v>13583</v>
          </cell>
          <cell r="AA77" t="str">
            <v>£</v>
          </cell>
        </row>
        <row r="78">
          <cell r="B78" t="str">
            <v>Birmingham</v>
          </cell>
          <cell r="C78" t="str">
            <v>ROLL</v>
          </cell>
          <cell r="D78" t="str">
            <v>LYR</v>
          </cell>
          <cell r="E78">
            <v>1212761</v>
          </cell>
          <cell r="F78">
            <v>812783</v>
          </cell>
          <cell r="G78">
            <v>58833845</v>
          </cell>
          <cell r="H78">
            <v>117065469</v>
          </cell>
          <cell r="I78">
            <v>65238738</v>
          </cell>
          <cell r="J78">
            <v>36385686</v>
          </cell>
          <cell r="K78">
            <v>36188854</v>
          </cell>
          <cell r="L78">
            <v>103431</v>
          </cell>
          <cell r="M78">
            <v>477240</v>
          </cell>
          <cell r="N78">
            <v>232112</v>
          </cell>
          <cell r="O78">
            <v>8257349</v>
          </cell>
          <cell r="P78">
            <v>35321593</v>
          </cell>
          <cell r="Q78">
            <v>15254385</v>
          </cell>
          <cell r="R78">
            <v>23784742</v>
          </cell>
          <cell r="S78">
            <v>11794098</v>
          </cell>
          <cell r="T78">
            <v>23333495</v>
          </cell>
          <cell r="U78">
            <v>167950.91999999998</v>
          </cell>
          <cell r="V78">
            <v>2402797</v>
          </cell>
          <cell r="W78">
            <v>29049876</v>
          </cell>
          <cell r="X78">
            <v>183653</v>
          </cell>
          <cell r="Y78">
            <v>210490</v>
          </cell>
          <cell r="Z78">
            <v>196807</v>
          </cell>
          <cell r="AA78" t="str">
            <v>£</v>
          </cell>
        </row>
        <row r="79">
          <cell r="B79" t="str">
            <v>Birmingham</v>
          </cell>
          <cell r="C79" t="str">
            <v>YTD</v>
          </cell>
          <cell r="D79" t="str">
            <v>LYR</v>
          </cell>
          <cell r="E79">
            <v>103760</v>
          </cell>
          <cell r="F79">
            <v>59431</v>
          </cell>
          <cell r="G79">
            <v>4111105</v>
          </cell>
          <cell r="H79">
            <v>7875398</v>
          </cell>
          <cell r="I79">
            <v>3944674</v>
          </cell>
          <cell r="J79">
            <v>2962155</v>
          </cell>
          <cell r="K79">
            <v>1392811</v>
          </cell>
          <cell r="L79">
            <v>7771</v>
          </cell>
          <cell r="M79">
            <v>34629</v>
          </cell>
          <cell r="N79">
            <v>17031</v>
          </cell>
          <cell r="O79">
            <v>575036</v>
          </cell>
          <cell r="P79">
            <v>2508392</v>
          </cell>
          <cell r="Q79">
            <v>1027678</v>
          </cell>
          <cell r="R79">
            <v>1660905</v>
          </cell>
          <cell r="S79">
            <v>765871</v>
          </cell>
          <cell r="T79">
            <v>1683831</v>
          </cell>
          <cell r="U79">
            <v>14008.91</v>
          </cell>
          <cell r="V79">
            <v>190559</v>
          </cell>
          <cell r="W79">
            <v>2551863</v>
          </cell>
          <cell r="X79">
            <v>14472</v>
          </cell>
          <cell r="Y79">
            <v>17642</v>
          </cell>
          <cell r="Z79">
            <v>13583</v>
          </cell>
          <cell r="AA79" t="str">
            <v>£</v>
          </cell>
        </row>
        <row r="80">
          <cell r="B80" t="str">
            <v>Birmingham Centre</v>
          </cell>
          <cell r="C80" t="str">
            <v>MNTH</v>
          </cell>
          <cell r="D80" t="str">
            <v>CYR</v>
          </cell>
          <cell r="E80">
            <v>41171</v>
          </cell>
          <cell r="F80">
            <v>26175</v>
          </cell>
          <cell r="G80">
            <v>1612952</v>
          </cell>
          <cell r="H80">
            <v>2412050</v>
          </cell>
          <cell r="I80">
            <v>1340545</v>
          </cell>
          <cell r="J80">
            <v>733567</v>
          </cell>
          <cell r="K80">
            <v>638271</v>
          </cell>
          <cell r="L80">
            <v>3197</v>
          </cell>
          <cell r="M80">
            <v>13978</v>
          </cell>
          <cell r="N80">
            <v>9000</v>
          </cell>
          <cell r="O80">
            <v>250887</v>
          </cell>
          <cell r="P80">
            <v>866229</v>
          </cell>
          <cell r="Q80">
            <v>495837</v>
          </cell>
          <cell r="R80">
            <v>380072</v>
          </cell>
          <cell r="S80">
            <v>153611</v>
          </cell>
          <cell r="T80">
            <v>296361</v>
          </cell>
          <cell r="U80">
            <v>3946</v>
          </cell>
          <cell r="V80">
            <v>0</v>
          </cell>
          <cell r="W80">
            <v>702274</v>
          </cell>
          <cell r="X80">
            <v>8033</v>
          </cell>
          <cell r="Y80">
            <v>8865</v>
          </cell>
          <cell r="Z80">
            <v>3434</v>
          </cell>
          <cell r="AA80" t="str">
            <v>£</v>
          </cell>
        </row>
        <row r="81">
          <cell r="B81" t="str">
            <v>Birmingham Centre</v>
          </cell>
          <cell r="C81" t="str">
            <v>ROLL</v>
          </cell>
          <cell r="D81" t="str">
            <v>CYR</v>
          </cell>
          <cell r="E81">
            <v>493233</v>
          </cell>
          <cell r="F81">
            <v>361850</v>
          </cell>
          <cell r="G81">
            <v>23692937</v>
          </cell>
          <cell r="H81">
            <v>35269373</v>
          </cell>
          <cell r="I81">
            <v>21323712</v>
          </cell>
          <cell r="J81">
            <v>9291021</v>
          </cell>
          <cell r="K81">
            <v>12727978</v>
          </cell>
          <cell r="L81">
            <v>49561</v>
          </cell>
          <cell r="M81">
            <v>195070</v>
          </cell>
          <cell r="N81">
            <v>117334</v>
          </cell>
          <cell r="O81">
            <v>4107078</v>
          </cell>
          <cell r="P81">
            <v>12779487</v>
          </cell>
          <cell r="Q81">
            <v>6806376</v>
          </cell>
          <cell r="R81">
            <v>5676300</v>
          </cell>
          <cell r="S81">
            <v>2125041</v>
          </cell>
          <cell r="T81">
            <v>4889095</v>
          </cell>
          <cell r="U81">
            <v>47352</v>
          </cell>
          <cell r="V81">
            <v>0</v>
          </cell>
          <cell r="W81">
            <v>8595733</v>
          </cell>
          <cell r="X81">
            <v>98656</v>
          </cell>
          <cell r="Y81">
            <v>114914</v>
          </cell>
          <cell r="Z81">
            <v>58720</v>
          </cell>
          <cell r="AA81" t="str">
            <v>£</v>
          </cell>
        </row>
        <row r="82">
          <cell r="B82" t="str">
            <v>Birmingham Centre</v>
          </cell>
          <cell r="C82" t="str">
            <v>YTD</v>
          </cell>
          <cell r="D82" t="str">
            <v>CYR</v>
          </cell>
          <cell r="E82">
            <v>41171</v>
          </cell>
          <cell r="F82">
            <v>26175</v>
          </cell>
          <cell r="G82">
            <v>1612952</v>
          </cell>
          <cell r="H82">
            <v>2412050</v>
          </cell>
          <cell r="I82">
            <v>1340545</v>
          </cell>
          <cell r="J82">
            <v>733567</v>
          </cell>
          <cell r="K82">
            <v>638271</v>
          </cell>
          <cell r="L82">
            <v>3197</v>
          </cell>
          <cell r="M82">
            <v>13978</v>
          </cell>
          <cell r="N82">
            <v>9000</v>
          </cell>
          <cell r="O82">
            <v>250887</v>
          </cell>
          <cell r="P82">
            <v>866229</v>
          </cell>
          <cell r="Q82">
            <v>495837</v>
          </cell>
          <cell r="R82">
            <v>380072</v>
          </cell>
          <cell r="S82">
            <v>153611</v>
          </cell>
          <cell r="T82">
            <v>296361</v>
          </cell>
          <cell r="U82">
            <v>3946</v>
          </cell>
          <cell r="V82">
            <v>0</v>
          </cell>
          <cell r="W82">
            <v>702274</v>
          </cell>
          <cell r="X82">
            <v>8033</v>
          </cell>
          <cell r="Y82">
            <v>8865</v>
          </cell>
          <cell r="Z82">
            <v>3434</v>
          </cell>
          <cell r="AA82" t="str">
            <v>£</v>
          </cell>
        </row>
        <row r="83">
          <cell r="B83" t="str">
            <v>Birmingham Centre</v>
          </cell>
          <cell r="C83" t="str">
            <v>MNTH</v>
          </cell>
          <cell r="D83" t="str">
            <v>LYR</v>
          </cell>
          <cell r="E83">
            <v>41171</v>
          </cell>
          <cell r="F83">
            <v>24693</v>
          </cell>
          <cell r="G83">
            <v>1452445</v>
          </cell>
          <cell r="H83">
            <v>2165634</v>
          </cell>
          <cell r="I83">
            <v>1182585</v>
          </cell>
          <cell r="J83">
            <v>715009</v>
          </cell>
          <cell r="K83">
            <v>500325</v>
          </cell>
          <cell r="L83">
            <v>3167</v>
          </cell>
          <cell r="M83">
            <v>13967</v>
          </cell>
          <cell r="N83">
            <v>7559</v>
          </cell>
          <cell r="O83">
            <v>232812</v>
          </cell>
          <cell r="P83">
            <v>813519</v>
          </cell>
          <cell r="Q83">
            <v>406114</v>
          </cell>
          <cell r="R83">
            <v>348498</v>
          </cell>
          <cell r="S83">
            <v>123598</v>
          </cell>
          <cell r="T83">
            <v>268855</v>
          </cell>
          <cell r="U83">
            <v>3946</v>
          </cell>
          <cell r="V83">
            <v>0</v>
          </cell>
          <cell r="W83">
            <v>682260</v>
          </cell>
          <cell r="X83">
            <v>6665</v>
          </cell>
          <cell r="Y83">
            <v>9237</v>
          </cell>
          <cell r="Z83">
            <v>3165</v>
          </cell>
          <cell r="AA83" t="str">
            <v>£</v>
          </cell>
        </row>
        <row r="84">
          <cell r="B84" t="str">
            <v>Birmingham Centre</v>
          </cell>
          <cell r="C84" t="str">
            <v>ROLL</v>
          </cell>
          <cell r="D84" t="str">
            <v>LYR</v>
          </cell>
          <cell r="E84">
            <v>493233</v>
          </cell>
          <cell r="F84">
            <v>359955</v>
          </cell>
          <cell r="G84">
            <v>22494042</v>
          </cell>
          <cell r="H84">
            <v>33501253</v>
          </cell>
          <cell r="I84">
            <v>20565969</v>
          </cell>
          <cell r="J84">
            <v>8943376</v>
          </cell>
          <cell r="K84">
            <v>11715064</v>
          </cell>
          <cell r="L84">
            <v>48960</v>
          </cell>
          <cell r="M84">
            <v>213745</v>
          </cell>
          <cell r="N84">
            <v>97250</v>
          </cell>
          <cell r="O84">
            <v>3750118</v>
          </cell>
          <cell r="P84">
            <v>13198084</v>
          </cell>
          <cell r="Q84">
            <v>5545836</v>
          </cell>
          <cell r="R84">
            <v>5436831</v>
          </cell>
          <cell r="S84">
            <v>2076069</v>
          </cell>
          <cell r="T84">
            <v>4230027</v>
          </cell>
          <cell r="U84">
            <v>47352</v>
          </cell>
          <cell r="V84">
            <v>0</v>
          </cell>
          <cell r="W84">
            <v>8850905</v>
          </cell>
          <cell r="X84">
            <v>72904</v>
          </cell>
          <cell r="Y84">
            <v>106479</v>
          </cell>
          <cell r="Z84">
            <v>60223</v>
          </cell>
          <cell r="AA84" t="str">
            <v>£</v>
          </cell>
        </row>
        <row r="85">
          <cell r="B85" t="str">
            <v>Birmingham Centre</v>
          </cell>
          <cell r="C85" t="str">
            <v>YTD</v>
          </cell>
          <cell r="D85" t="str">
            <v>LYR</v>
          </cell>
          <cell r="E85">
            <v>41171</v>
          </cell>
          <cell r="F85">
            <v>24693</v>
          </cell>
          <cell r="G85">
            <v>1452445</v>
          </cell>
          <cell r="H85">
            <v>2165634</v>
          </cell>
          <cell r="I85">
            <v>1182585</v>
          </cell>
          <cell r="J85">
            <v>715009</v>
          </cell>
          <cell r="K85">
            <v>500325</v>
          </cell>
          <cell r="L85">
            <v>3167</v>
          </cell>
          <cell r="M85">
            <v>13967</v>
          </cell>
          <cell r="N85">
            <v>7559</v>
          </cell>
          <cell r="O85">
            <v>232812</v>
          </cell>
          <cell r="P85">
            <v>813519</v>
          </cell>
          <cell r="Q85">
            <v>406114</v>
          </cell>
          <cell r="R85">
            <v>348498</v>
          </cell>
          <cell r="S85">
            <v>123598</v>
          </cell>
          <cell r="T85">
            <v>268855</v>
          </cell>
          <cell r="U85">
            <v>3946</v>
          </cell>
          <cell r="V85">
            <v>0</v>
          </cell>
          <cell r="W85">
            <v>682260</v>
          </cell>
          <cell r="X85">
            <v>6665</v>
          </cell>
          <cell r="Y85">
            <v>9237</v>
          </cell>
          <cell r="Z85">
            <v>3165</v>
          </cell>
          <cell r="AA85" t="str">
            <v>£</v>
          </cell>
        </row>
        <row r="86">
          <cell r="B86" t="str">
            <v>Bournemouth</v>
          </cell>
          <cell r="C86" t="str">
            <v>MNTH</v>
          </cell>
          <cell r="D86" t="str">
            <v>CYR</v>
          </cell>
          <cell r="E86">
            <v>14181</v>
          </cell>
          <cell r="F86">
            <v>9071</v>
          </cell>
          <cell r="G86">
            <v>598385</v>
          </cell>
          <cell r="H86">
            <v>1244878</v>
          </cell>
          <cell r="I86">
            <v>591241</v>
          </cell>
          <cell r="J86">
            <v>475157</v>
          </cell>
          <cell r="K86">
            <v>201523</v>
          </cell>
          <cell r="L86">
            <v>1714</v>
          </cell>
          <cell r="M86">
            <v>5278</v>
          </cell>
          <cell r="N86">
            <v>2079</v>
          </cell>
          <cell r="O86">
            <v>145104</v>
          </cell>
          <cell r="P86">
            <v>253811</v>
          </cell>
          <cell r="Q86">
            <v>199469</v>
          </cell>
          <cell r="R86">
            <v>317565</v>
          </cell>
          <cell r="S86">
            <v>110700</v>
          </cell>
          <cell r="T86">
            <v>132857</v>
          </cell>
          <cell r="U86">
            <v>2599.2199999999998</v>
          </cell>
          <cell r="V86">
            <v>157806</v>
          </cell>
          <cell r="W86">
            <v>389718</v>
          </cell>
          <cell r="X86">
            <v>1619</v>
          </cell>
          <cell r="Y86">
            <v>3294</v>
          </cell>
          <cell r="Z86">
            <v>1843</v>
          </cell>
          <cell r="AA86" t="str">
            <v>£</v>
          </cell>
        </row>
        <row r="87">
          <cell r="B87" t="str">
            <v>Bournemouth</v>
          </cell>
          <cell r="C87" t="str">
            <v>ROLL</v>
          </cell>
          <cell r="D87" t="str">
            <v>CYR</v>
          </cell>
          <cell r="E87">
            <v>163563</v>
          </cell>
          <cell r="F87">
            <v>121832</v>
          </cell>
          <cell r="G87">
            <v>9081564</v>
          </cell>
          <cell r="H87">
            <v>17452571</v>
          </cell>
          <cell r="I87">
            <v>9127361</v>
          </cell>
          <cell r="J87">
            <v>5856068</v>
          </cell>
          <cell r="K87">
            <v>4417936</v>
          </cell>
          <cell r="L87">
            <v>24366</v>
          </cell>
          <cell r="M87">
            <v>55151</v>
          </cell>
          <cell r="N87">
            <v>42315</v>
          </cell>
          <cell r="O87">
            <v>2228097</v>
          </cell>
          <cell r="P87">
            <v>3539685</v>
          </cell>
          <cell r="Q87">
            <v>3313784</v>
          </cell>
          <cell r="R87">
            <v>4032728</v>
          </cell>
          <cell r="S87">
            <v>1572270</v>
          </cell>
          <cell r="T87">
            <v>1772293</v>
          </cell>
          <cell r="U87">
            <v>29748.880000000012</v>
          </cell>
          <cell r="V87">
            <v>1949005</v>
          </cell>
          <cell r="W87">
            <v>4709423</v>
          </cell>
          <cell r="X87">
            <v>35407</v>
          </cell>
          <cell r="Y87">
            <v>41318</v>
          </cell>
          <cell r="Z87">
            <v>9240</v>
          </cell>
          <cell r="AA87" t="str">
            <v>£</v>
          </cell>
        </row>
        <row r="88">
          <cell r="B88" t="str">
            <v>Bournemouth</v>
          </cell>
          <cell r="C88" t="str">
            <v>YTD</v>
          </cell>
          <cell r="D88" t="str">
            <v>CYR</v>
          </cell>
          <cell r="E88">
            <v>14181</v>
          </cell>
          <cell r="F88">
            <v>9071</v>
          </cell>
          <cell r="G88">
            <v>598385</v>
          </cell>
          <cell r="H88">
            <v>1244878</v>
          </cell>
          <cell r="I88">
            <v>591241</v>
          </cell>
          <cell r="J88">
            <v>475157</v>
          </cell>
          <cell r="K88">
            <v>201523</v>
          </cell>
          <cell r="L88">
            <v>1714</v>
          </cell>
          <cell r="M88">
            <v>5278</v>
          </cell>
          <cell r="N88">
            <v>2079</v>
          </cell>
          <cell r="O88">
            <v>145104</v>
          </cell>
          <cell r="P88">
            <v>253811</v>
          </cell>
          <cell r="Q88">
            <v>199469</v>
          </cell>
          <cell r="R88">
            <v>317565</v>
          </cell>
          <cell r="S88">
            <v>110700</v>
          </cell>
          <cell r="T88">
            <v>132857</v>
          </cell>
          <cell r="U88">
            <v>2599.2199999999998</v>
          </cell>
          <cell r="V88">
            <v>157806</v>
          </cell>
          <cell r="W88">
            <v>389718</v>
          </cell>
          <cell r="X88">
            <v>1619</v>
          </cell>
          <cell r="Y88">
            <v>3294</v>
          </cell>
          <cell r="Z88">
            <v>1843</v>
          </cell>
          <cell r="AA88" t="str">
            <v>£</v>
          </cell>
        </row>
        <row r="89">
          <cell r="B89" t="str">
            <v>Bournemouth</v>
          </cell>
          <cell r="C89" t="str">
            <v>MNTH</v>
          </cell>
          <cell r="D89" t="str">
            <v>LYR</v>
          </cell>
          <cell r="E89">
            <v>10880</v>
          </cell>
          <cell r="F89">
            <v>6834</v>
          </cell>
          <cell r="G89">
            <v>450445</v>
          </cell>
          <cell r="H89">
            <v>978113</v>
          </cell>
          <cell r="I89">
            <v>439033</v>
          </cell>
          <cell r="J89">
            <v>411608</v>
          </cell>
          <cell r="K89">
            <v>87515</v>
          </cell>
          <cell r="L89">
            <v>948</v>
          </cell>
          <cell r="M89">
            <v>3809</v>
          </cell>
          <cell r="N89">
            <v>2077</v>
          </cell>
          <cell r="O89">
            <v>77197</v>
          </cell>
          <cell r="P89">
            <v>250878</v>
          </cell>
          <cell r="Q89">
            <v>122369</v>
          </cell>
          <cell r="R89">
            <v>248440</v>
          </cell>
          <cell r="S89">
            <v>82996</v>
          </cell>
          <cell r="T89">
            <v>113967</v>
          </cell>
          <cell r="U89">
            <v>1878.34</v>
          </cell>
          <cell r="V89">
            <v>150636</v>
          </cell>
          <cell r="W89">
            <v>351518</v>
          </cell>
          <cell r="X89">
            <v>1524</v>
          </cell>
          <cell r="Y89">
            <v>3328</v>
          </cell>
          <cell r="Z89">
            <v>173</v>
          </cell>
          <cell r="AA89" t="str">
            <v>£</v>
          </cell>
        </row>
        <row r="90">
          <cell r="B90" t="str">
            <v>Bournemouth</v>
          </cell>
          <cell r="C90" t="str">
            <v>ROLL</v>
          </cell>
          <cell r="D90" t="str">
            <v>LYR</v>
          </cell>
          <cell r="E90">
            <v>131112</v>
          </cell>
          <cell r="F90">
            <v>98610</v>
          </cell>
          <cell r="G90">
            <v>7597642</v>
          </cell>
          <cell r="H90">
            <v>15434011</v>
          </cell>
          <cell r="I90">
            <v>8082251</v>
          </cell>
          <cell r="J90">
            <v>5073382</v>
          </cell>
          <cell r="K90">
            <v>4031502</v>
          </cell>
          <cell r="L90">
            <v>15628</v>
          </cell>
          <cell r="M90">
            <v>48639</v>
          </cell>
          <cell r="N90">
            <v>34343</v>
          </cell>
          <cell r="O90">
            <v>1428481</v>
          </cell>
          <cell r="P90">
            <v>3513626</v>
          </cell>
          <cell r="Q90">
            <v>2655540</v>
          </cell>
          <cell r="R90">
            <v>3643105</v>
          </cell>
          <cell r="S90">
            <v>1428935</v>
          </cell>
          <cell r="T90">
            <v>1659568</v>
          </cell>
          <cell r="U90">
            <v>22540.080000000002</v>
          </cell>
          <cell r="V90">
            <v>2024596</v>
          </cell>
          <cell r="W90">
            <v>4050754</v>
          </cell>
          <cell r="X90">
            <v>28235</v>
          </cell>
          <cell r="Y90">
            <v>38821</v>
          </cell>
          <cell r="Z90">
            <v>3785</v>
          </cell>
          <cell r="AA90" t="str">
            <v>£</v>
          </cell>
        </row>
        <row r="91">
          <cell r="B91" t="str">
            <v>Bournemouth</v>
          </cell>
          <cell r="C91" t="str">
            <v>YTD</v>
          </cell>
          <cell r="D91" t="str">
            <v>LYR</v>
          </cell>
          <cell r="E91">
            <v>10880</v>
          </cell>
          <cell r="F91">
            <v>6834</v>
          </cell>
          <cell r="G91">
            <v>450445</v>
          </cell>
          <cell r="H91">
            <v>978113</v>
          </cell>
          <cell r="I91">
            <v>439033</v>
          </cell>
          <cell r="J91">
            <v>411608</v>
          </cell>
          <cell r="K91">
            <v>87515</v>
          </cell>
          <cell r="L91">
            <v>948</v>
          </cell>
          <cell r="M91">
            <v>3809</v>
          </cell>
          <cell r="N91">
            <v>2077</v>
          </cell>
          <cell r="O91">
            <v>77197</v>
          </cell>
          <cell r="P91">
            <v>250878</v>
          </cell>
          <cell r="Q91">
            <v>122369</v>
          </cell>
          <cell r="R91">
            <v>248440</v>
          </cell>
          <cell r="S91">
            <v>82996</v>
          </cell>
          <cell r="T91">
            <v>113967</v>
          </cell>
          <cell r="U91">
            <v>1878.34</v>
          </cell>
          <cell r="V91">
            <v>150636</v>
          </cell>
          <cell r="W91">
            <v>351518</v>
          </cell>
          <cell r="X91">
            <v>1524</v>
          </cell>
          <cell r="Y91">
            <v>3328</v>
          </cell>
          <cell r="Z91">
            <v>173</v>
          </cell>
          <cell r="AA91" t="str">
            <v>£</v>
          </cell>
        </row>
        <row r="92">
          <cell r="B92" t="str">
            <v>Bradford</v>
          </cell>
          <cell r="C92" t="str">
            <v>MNTH</v>
          </cell>
          <cell r="D92" t="str">
            <v>CYR</v>
          </cell>
          <cell r="E92">
            <v>16864</v>
          </cell>
          <cell r="F92">
            <v>8566</v>
          </cell>
          <cell r="G92">
            <v>405685</v>
          </cell>
          <cell r="H92">
            <v>746941</v>
          </cell>
          <cell r="I92">
            <v>230951</v>
          </cell>
          <cell r="J92">
            <v>418738</v>
          </cell>
          <cell r="K92">
            <v>-139674</v>
          </cell>
          <cell r="L92">
            <v>2002</v>
          </cell>
          <cell r="M92">
            <v>4243</v>
          </cell>
          <cell r="N92">
            <v>2321</v>
          </cell>
          <cell r="O92">
            <v>104462</v>
          </cell>
          <cell r="P92">
            <v>193458</v>
          </cell>
          <cell r="Q92">
            <v>107765</v>
          </cell>
          <cell r="R92">
            <v>166685</v>
          </cell>
          <cell r="S92">
            <v>46224</v>
          </cell>
          <cell r="T92">
            <v>64265</v>
          </cell>
          <cell r="U92">
            <v>4914</v>
          </cell>
          <cell r="V92">
            <v>70494</v>
          </cell>
          <cell r="W92">
            <v>370625</v>
          </cell>
          <cell r="X92">
            <v>1881</v>
          </cell>
          <cell r="Y92">
            <v>3173</v>
          </cell>
          <cell r="Z92">
            <v>282</v>
          </cell>
          <cell r="AA92" t="str">
            <v>£</v>
          </cell>
        </row>
        <row r="93">
          <cell r="B93" t="str">
            <v>Bradford</v>
          </cell>
          <cell r="C93" t="str">
            <v>ROLL</v>
          </cell>
          <cell r="D93" t="str">
            <v>CYR</v>
          </cell>
          <cell r="E93">
            <v>198560</v>
          </cell>
          <cell r="F93">
            <v>129900</v>
          </cell>
          <cell r="G93">
            <v>6044932</v>
          </cell>
          <cell r="H93">
            <v>12509179</v>
          </cell>
          <cell r="I93">
            <v>5190593</v>
          </cell>
          <cell r="J93">
            <v>5294902</v>
          </cell>
          <cell r="K93">
            <v>968320</v>
          </cell>
          <cell r="L93">
            <v>23092</v>
          </cell>
          <cell r="M93">
            <v>62206</v>
          </cell>
          <cell r="N93">
            <v>44602</v>
          </cell>
          <cell r="O93">
            <v>1310638</v>
          </cell>
          <cell r="P93">
            <v>2841338</v>
          </cell>
          <cell r="Q93">
            <v>1881393</v>
          </cell>
          <cell r="R93">
            <v>3056170</v>
          </cell>
          <cell r="S93">
            <v>1270778</v>
          </cell>
          <cell r="T93">
            <v>1841390</v>
          </cell>
          <cell r="U93">
            <v>58968</v>
          </cell>
          <cell r="V93">
            <v>870985</v>
          </cell>
          <cell r="W93">
            <v>4222273</v>
          </cell>
          <cell r="X93">
            <v>23064</v>
          </cell>
          <cell r="Y93">
            <v>43361</v>
          </cell>
          <cell r="Z93">
            <v>5788</v>
          </cell>
          <cell r="AA93" t="str">
            <v>£</v>
          </cell>
        </row>
        <row r="94">
          <cell r="B94" t="str">
            <v>Bradford</v>
          </cell>
          <cell r="C94" t="str">
            <v>YTD</v>
          </cell>
          <cell r="D94" t="str">
            <v>CYR</v>
          </cell>
          <cell r="E94">
            <v>16864</v>
          </cell>
          <cell r="F94">
            <v>8566</v>
          </cell>
          <cell r="G94">
            <v>405685</v>
          </cell>
          <cell r="H94">
            <v>746941</v>
          </cell>
          <cell r="I94">
            <v>230951</v>
          </cell>
          <cell r="J94">
            <v>418738</v>
          </cell>
          <cell r="K94">
            <v>-139674</v>
          </cell>
          <cell r="L94">
            <v>2002</v>
          </cell>
          <cell r="M94">
            <v>4243</v>
          </cell>
          <cell r="N94">
            <v>2321</v>
          </cell>
          <cell r="O94">
            <v>104462</v>
          </cell>
          <cell r="P94">
            <v>193458</v>
          </cell>
          <cell r="Q94">
            <v>107765</v>
          </cell>
          <cell r="R94">
            <v>166685</v>
          </cell>
          <cell r="S94">
            <v>46224</v>
          </cell>
          <cell r="T94">
            <v>64265</v>
          </cell>
          <cell r="U94">
            <v>4914</v>
          </cell>
          <cell r="V94">
            <v>70494</v>
          </cell>
          <cell r="W94">
            <v>370625</v>
          </cell>
          <cell r="X94">
            <v>1881</v>
          </cell>
          <cell r="Y94">
            <v>3173</v>
          </cell>
          <cell r="Z94">
            <v>282</v>
          </cell>
          <cell r="AA94" t="str">
            <v>£</v>
          </cell>
        </row>
        <row r="95">
          <cell r="B95" t="str">
            <v>Bradford</v>
          </cell>
          <cell r="C95" t="str">
            <v>MNTH</v>
          </cell>
          <cell r="D95" t="str">
            <v>LYR</v>
          </cell>
          <cell r="E95">
            <v>16864</v>
          </cell>
          <cell r="F95">
            <v>7141</v>
          </cell>
          <cell r="G95">
            <v>345064</v>
          </cell>
          <cell r="H95">
            <v>682041</v>
          </cell>
          <cell r="I95">
            <v>203719</v>
          </cell>
          <cell r="J95">
            <v>381129</v>
          </cell>
          <cell r="K95">
            <v>-114893</v>
          </cell>
          <cell r="L95">
            <v>1728</v>
          </cell>
          <cell r="M95">
            <v>3841</v>
          </cell>
          <cell r="N95">
            <v>1572</v>
          </cell>
          <cell r="O95">
            <v>88058</v>
          </cell>
          <cell r="P95">
            <v>168554</v>
          </cell>
          <cell r="Q95">
            <v>66488</v>
          </cell>
          <cell r="R95">
            <v>146976</v>
          </cell>
          <cell r="S95">
            <v>47507</v>
          </cell>
          <cell r="T95">
            <v>65435</v>
          </cell>
          <cell r="U95">
            <v>4914</v>
          </cell>
          <cell r="V95">
            <v>68821</v>
          </cell>
          <cell r="W95">
            <v>318612</v>
          </cell>
          <cell r="X95">
            <v>1131</v>
          </cell>
          <cell r="Y95">
            <v>2828</v>
          </cell>
          <cell r="Z95">
            <v>213</v>
          </cell>
          <cell r="AA95" t="str">
            <v>£</v>
          </cell>
        </row>
        <row r="96">
          <cell r="B96" t="str">
            <v>Bradford</v>
          </cell>
          <cell r="C96" t="str">
            <v>ROLL</v>
          </cell>
          <cell r="D96" t="str">
            <v>LYR</v>
          </cell>
          <cell r="E96">
            <v>198682</v>
          </cell>
          <cell r="F96">
            <v>121726</v>
          </cell>
          <cell r="G96">
            <v>5391066</v>
          </cell>
          <cell r="H96">
            <v>11608537</v>
          </cell>
          <cell r="I96">
            <v>4858008</v>
          </cell>
          <cell r="J96">
            <v>5011532</v>
          </cell>
          <cell r="K96">
            <v>890964</v>
          </cell>
          <cell r="L96">
            <v>23145</v>
          </cell>
          <cell r="M96">
            <v>62099</v>
          </cell>
          <cell r="N96">
            <v>36482</v>
          </cell>
          <cell r="O96">
            <v>1226164</v>
          </cell>
          <cell r="P96">
            <v>2694293</v>
          </cell>
          <cell r="Q96">
            <v>1448644</v>
          </cell>
          <cell r="R96">
            <v>2904905</v>
          </cell>
          <cell r="S96">
            <v>1233455</v>
          </cell>
          <cell r="T96">
            <v>1816926</v>
          </cell>
          <cell r="U96">
            <v>58968</v>
          </cell>
          <cell r="V96">
            <v>832588</v>
          </cell>
          <cell r="W96">
            <v>3967044</v>
          </cell>
          <cell r="X96">
            <v>17085</v>
          </cell>
          <cell r="Y96">
            <v>36522</v>
          </cell>
          <cell r="Z96">
            <v>7572</v>
          </cell>
          <cell r="AA96" t="str">
            <v>£</v>
          </cell>
        </row>
        <row r="97">
          <cell r="B97" t="str">
            <v>Bradford</v>
          </cell>
          <cell r="C97" t="str">
            <v>YTD</v>
          </cell>
          <cell r="D97" t="str">
            <v>LYR</v>
          </cell>
          <cell r="E97">
            <v>16864</v>
          </cell>
          <cell r="F97">
            <v>7141</v>
          </cell>
          <cell r="G97">
            <v>345064</v>
          </cell>
          <cell r="H97">
            <v>682041</v>
          </cell>
          <cell r="I97">
            <v>203719</v>
          </cell>
          <cell r="J97">
            <v>381129</v>
          </cell>
          <cell r="K97">
            <v>-114893</v>
          </cell>
          <cell r="L97">
            <v>1728</v>
          </cell>
          <cell r="M97">
            <v>3841</v>
          </cell>
          <cell r="N97">
            <v>1572</v>
          </cell>
          <cell r="O97">
            <v>88058</v>
          </cell>
          <cell r="P97">
            <v>168554</v>
          </cell>
          <cell r="Q97">
            <v>66488</v>
          </cell>
          <cell r="R97">
            <v>146976</v>
          </cell>
          <cell r="S97">
            <v>47507</v>
          </cell>
          <cell r="T97">
            <v>65435</v>
          </cell>
          <cell r="U97">
            <v>4914</v>
          </cell>
          <cell r="V97">
            <v>68821</v>
          </cell>
          <cell r="W97">
            <v>318612</v>
          </cell>
          <cell r="X97">
            <v>1131</v>
          </cell>
          <cell r="Y97">
            <v>2828</v>
          </cell>
          <cell r="Z97">
            <v>213</v>
          </cell>
          <cell r="AA97" t="str">
            <v>£</v>
          </cell>
        </row>
        <row r="98">
          <cell r="B98" t="str">
            <v>Brighton</v>
          </cell>
          <cell r="C98" t="str">
            <v>MNTH</v>
          </cell>
          <cell r="D98" t="str">
            <v>CYR</v>
          </cell>
          <cell r="E98">
            <v>38275</v>
          </cell>
          <cell r="F98">
            <v>21045</v>
          </cell>
          <cell r="G98">
            <v>1722867</v>
          </cell>
          <cell r="H98">
            <v>2758685</v>
          </cell>
          <cell r="I98">
            <v>1372330</v>
          </cell>
          <cell r="J98">
            <v>1088467</v>
          </cell>
          <cell r="K98">
            <v>417060</v>
          </cell>
          <cell r="L98">
            <v>4764</v>
          </cell>
          <cell r="M98">
            <v>9033</v>
          </cell>
          <cell r="N98">
            <v>7248</v>
          </cell>
          <cell r="O98">
            <v>481138</v>
          </cell>
          <cell r="P98">
            <v>711382</v>
          </cell>
          <cell r="Q98">
            <v>530347</v>
          </cell>
          <cell r="R98">
            <v>508040</v>
          </cell>
          <cell r="S98">
            <v>270077</v>
          </cell>
          <cell r="T98">
            <v>333238</v>
          </cell>
          <cell r="U98">
            <v>13023.85</v>
          </cell>
          <cell r="V98">
            <v>57498</v>
          </cell>
          <cell r="W98">
            <v>955269</v>
          </cell>
          <cell r="X98">
            <v>6923</v>
          </cell>
          <cell r="Y98">
            <v>3661</v>
          </cell>
          <cell r="Z98">
            <v>4128</v>
          </cell>
          <cell r="AA98" t="str">
            <v>£</v>
          </cell>
        </row>
        <row r="99">
          <cell r="B99" t="str">
            <v>Brighton</v>
          </cell>
          <cell r="C99" t="str">
            <v>ROLL</v>
          </cell>
          <cell r="D99" t="str">
            <v>CYR</v>
          </cell>
          <cell r="E99">
            <v>458015</v>
          </cell>
          <cell r="F99">
            <v>327532</v>
          </cell>
          <cell r="G99">
            <v>31439586</v>
          </cell>
          <cell r="H99">
            <v>50294871</v>
          </cell>
          <cell r="I99">
            <v>30143105</v>
          </cell>
          <cell r="J99">
            <v>13731391</v>
          </cell>
          <cell r="K99">
            <v>18086595</v>
          </cell>
          <cell r="L99">
            <v>80110</v>
          </cell>
          <cell r="M99">
            <v>145113</v>
          </cell>
          <cell r="N99">
            <v>102309</v>
          </cell>
          <cell r="O99">
            <v>9446277</v>
          </cell>
          <cell r="P99">
            <v>13099436</v>
          </cell>
          <cell r="Q99">
            <v>8893870</v>
          </cell>
          <cell r="R99">
            <v>8319035</v>
          </cell>
          <cell r="S99">
            <v>5133775</v>
          </cell>
          <cell r="T99">
            <v>7828688</v>
          </cell>
          <cell r="U99">
            <v>156286.19999999998</v>
          </cell>
          <cell r="V99">
            <v>831671</v>
          </cell>
          <cell r="W99">
            <v>12056510</v>
          </cell>
          <cell r="X99">
            <v>78600</v>
          </cell>
          <cell r="Y99">
            <v>56713</v>
          </cell>
          <cell r="Z99">
            <v>56187</v>
          </cell>
          <cell r="AA99" t="str">
            <v>£</v>
          </cell>
        </row>
        <row r="100">
          <cell r="B100" t="str">
            <v>Brighton</v>
          </cell>
          <cell r="C100" t="str">
            <v>YTD</v>
          </cell>
          <cell r="D100" t="str">
            <v>CYR</v>
          </cell>
          <cell r="E100">
            <v>38275</v>
          </cell>
          <cell r="F100">
            <v>21045</v>
          </cell>
          <cell r="G100">
            <v>1722867</v>
          </cell>
          <cell r="H100">
            <v>2758685</v>
          </cell>
          <cell r="I100">
            <v>1372330</v>
          </cell>
          <cell r="J100">
            <v>1088467</v>
          </cell>
          <cell r="K100">
            <v>417060</v>
          </cell>
          <cell r="L100">
            <v>4764</v>
          </cell>
          <cell r="M100">
            <v>9033</v>
          </cell>
          <cell r="N100">
            <v>7248</v>
          </cell>
          <cell r="O100">
            <v>481138</v>
          </cell>
          <cell r="P100">
            <v>711382</v>
          </cell>
          <cell r="Q100">
            <v>530347</v>
          </cell>
          <cell r="R100">
            <v>508040</v>
          </cell>
          <cell r="S100">
            <v>270077</v>
          </cell>
          <cell r="T100">
            <v>333238</v>
          </cell>
          <cell r="U100">
            <v>13023.85</v>
          </cell>
          <cell r="V100">
            <v>57498</v>
          </cell>
          <cell r="W100">
            <v>955269</v>
          </cell>
          <cell r="X100">
            <v>6923</v>
          </cell>
          <cell r="Y100">
            <v>3661</v>
          </cell>
          <cell r="Z100">
            <v>4128</v>
          </cell>
          <cell r="AA100" t="str">
            <v>£</v>
          </cell>
        </row>
        <row r="101">
          <cell r="B101" t="str">
            <v>Brighton</v>
          </cell>
          <cell r="C101" t="str">
            <v>MNTH</v>
          </cell>
          <cell r="D101" t="str">
            <v>LYR</v>
          </cell>
          <cell r="E101">
            <v>38306</v>
          </cell>
          <cell r="F101">
            <v>21242</v>
          </cell>
          <cell r="G101">
            <v>1709605</v>
          </cell>
          <cell r="H101">
            <v>2880735</v>
          </cell>
          <cell r="I101">
            <v>1468259</v>
          </cell>
          <cell r="J101">
            <v>1003668</v>
          </cell>
          <cell r="K101">
            <v>428928</v>
          </cell>
          <cell r="L101">
            <v>4305</v>
          </cell>
          <cell r="M101">
            <v>11356</v>
          </cell>
          <cell r="N101">
            <v>5581</v>
          </cell>
          <cell r="O101">
            <v>392461</v>
          </cell>
          <cell r="P101">
            <v>935480</v>
          </cell>
          <cell r="Q101">
            <v>381662</v>
          </cell>
          <cell r="R101">
            <v>521993</v>
          </cell>
          <cell r="S101">
            <v>258740</v>
          </cell>
          <cell r="T101">
            <v>485142</v>
          </cell>
          <cell r="U101">
            <v>13023.85</v>
          </cell>
          <cell r="V101">
            <v>68303</v>
          </cell>
          <cell r="W101">
            <v>1039331</v>
          </cell>
          <cell r="X101">
            <v>5137</v>
          </cell>
          <cell r="Y101">
            <v>4247</v>
          </cell>
          <cell r="Z101">
            <v>5384</v>
          </cell>
          <cell r="AA101" t="str">
            <v>£</v>
          </cell>
        </row>
        <row r="102">
          <cell r="B102" t="str">
            <v>Brighton</v>
          </cell>
          <cell r="C102" t="str">
            <v>ROLL</v>
          </cell>
          <cell r="D102" t="str">
            <v>LYR</v>
          </cell>
          <cell r="E102">
            <v>458230</v>
          </cell>
          <cell r="F102">
            <v>326279</v>
          </cell>
          <cell r="G102">
            <v>28745683</v>
          </cell>
          <cell r="H102">
            <v>47466019</v>
          </cell>
          <cell r="I102">
            <v>27646874</v>
          </cell>
          <cell r="J102">
            <v>13378353</v>
          </cell>
          <cell r="K102">
            <v>15172773</v>
          </cell>
          <cell r="L102">
            <v>69263</v>
          </cell>
          <cell r="M102">
            <v>148406</v>
          </cell>
          <cell r="N102">
            <v>108610</v>
          </cell>
          <cell r="O102">
            <v>7625883</v>
          </cell>
          <cell r="P102">
            <v>12476195</v>
          </cell>
          <cell r="Q102">
            <v>8643599</v>
          </cell>
          <cell r="R102">
            <v>8543069</v>
          </cell>
          <cell r="S102">
            <v>4964530</v>
          </cell>
          <cell r="T102">
            <v>7945608</v>
          </cell>
          <cell r="U102">
            <v>156286.19999999998</v>
          </cell>
          <cell r="V102">
            <v>732497</v>
          </cell>
          <cell r="W102">
            <v>12474101</v>
          </cell>
          <cell r="X102">
            <v>83037</v>
          </cell>
          <cell r="Y102">
            <v>55020</v>
          </cell>
          <cell r="Z102">
            <v>64091</v>
          </cell>
          <cell r="AA102" t="str">
            <v>£</v>
          </cell>
        </row>
        <row r="103">
          <cell r="B103" t="str">
            <v>Brighton</v>
          </cell>
          <cell r="C103" t="str">
            <v>YTD</v>
          </cell>
          <cell r="D103" t="str">
            <v>LYR</v>
          </cell>
          <cell r="E103">
            <v>38306</v>
          </cell>
          <cell r="F103">
            <v>21242</v>
          </cell>
          <cell r="G103">
            <v>1709605</v>
          </cell>
          <cell r="H103">
            <v>2880735</v>
          </cell>
          <cell r="I103">
            <v>1468259</v>
          </cell>
          <cell r="J103">
            <v>1003668</v>
          </cell>
          <cell r="K103">
            <v>428928</v>
          </cell>
          <cell r="L103">
            <v>4305</v>
          </cell>
          <cell r="M103">
            <v>11356</v>
          </cell>
          <cell r="N103">
            <v>5581</v>
          </cell>
          <cell r="O103">
            <v>392461</v>
          </cell>
          <cell r="P103">
            <v>935480</v>
          </cell>
          <cell r="Q103">
            <v>381662</v>
          </cell>
          <cell r="R103">
            <v>521993</v>
          </cell>
          <cell r="S103">
            <v>258740</v>
          </cell>
          <cell r="T103">
            <v>485142</v>
          </cell>
          <cell r="U103">
            <v>13023.85</v>
          </cell>
          <cell r="V103">
            <v>68303</v>
          </cell>
          <cell r="W103">
            <v>1039331</v>
          </cell>
          <cell r="X103">
            <v>5137</v>
          </cell>
          <cell r="Y103">
            <v>4247</v>
          </cell>
          <cell r="Z103">
            <v>5384</v>
          </cell>
          <cell r="AA103" t="str">
            <v>£</v>
          </cell>
        </row>
        <row r="104">
          <cell r="B104" t="str">
            <v>Bristol</v>
          </cell>
          <cell r="C104" t="str">
            <v>MNTH</v>
          </cell>
          <cell r="D104" t="str">
            <v>CYR</v>
          </cell>
          <cell r="E104">
            <v>63872</v>
          </cell>
          <cell r="F104">
            <v>38702</v>
          </cell>
          <cell r="G104">
            <v>2949620</v>
          </cell>
          <cell r="H104">
            <v>5112044</v>
          </cell>
          <cell r="I104">
            <v>2657463</v>
          </cell>
          <cell r="J104">
            <v>1805908</v>
          </cell>
          <cell r="K104">
            <v>1078422</v>
          </cell>
          <cell r="L104">
            <v>10192</v>
          </cell>
          <cell r="M104">
            <v>20997</v>
          </cell>
          <cell r="N104">
            <v>7513</v>
          </cell>
          <cell r="O104">
            <v>881385</v>
          </cell>
          <cell r="P104">
            <v>1586267</v>
          </cell>
          <cell r="Q104">
            <v>481970</v>
          </cell>
          <cell r="R104">
            <v>1053153</v>
          </cell>
          <cell r="S104">
            <v>359122</v>
          </cell>
          <cell r="T104">
            <v>682539</v>
          </cell>
          <cell r="U104">
            <v>8427</v>
          </cell>
          <cell r="V104">
            <v>323550</v>
          </cell>
          <cell r="W104">
            <v>1579037</v>
          </cell>
          <cell r="X104">
            <v>6841</v>
          </cell>
          <cell r="Y104">
            <v>16187</v>
          </cell>
          <cell r="Z104">
            <v>3705</v>
          </cell>
          <cell r="AA104" t="str">
            <v>£</v>
          </cell>
        </row>
        <row r="105">
          <cell r="B105" t="str">
            <v>Bristol</v>
          </cell>
          <cell r="C105" t="str">
            <v>ROLL</v>
          </cell>
          <cell r="D105" t="str">
            <v>CYR</v>
          </cell>
          <cell r="E105">
            <v>758288</v>
          </cell>
          <cell r="F105">
            <v>573856</v>
          </cell>
          <cell r="G105">
            <v>43067269</v>
          </cell>
          <cell r="H105">
            <v>75825963</v>
          </cell>
          <cell r="I105">
            <v>42209253</v>
          </cell>
          <cell r="J105">
            <v>22629361</v>
          </cell>
          <cell r="K105">
            <v>23120625</v>
          </cell>
          <cell r="L105">
            <v>142385</v>
          </cell>
          <cell r="M105">
            <v>294605</v>
          </cell>
          <cell r="N105">
            <v>136957</v>
          </cell>
          <cell r="O105">
            <v>12701931</v>
          </cell>
          <cell r="P105">
            <v>21603111</v>
          </cell>
          <cell r="Q105">
            <v>8762236</v>
          </cell>
          <cell r="R105">
            <v>16379733</v>
          </cell>
          <cell r="S105">
            <v>6018086</v>
          </cell>
          <cell r="T105">
            <v>12216278</v>
          </cell>
          <cell r="U105">
            <v>101124</v>
          </cell>
          <cell r="V105">
            <v>3924251</v>
          </cell>
          <cell r="W105">
            <v>19088623</v>
          </cell>
          <cell r="X105">
            <v>98797</v>
          </cell>
          <cell r="Y105">
            <v>210720</v>
          </cell>
          <cell r="Z105">
            <v>48261</v>
          </cell>
          <cell r="AA105" t="str">
            <v>£</v>
          </cell>
        </row>
        <row r="106">
          <cell r="B106" t="str">
            <v>Bristol</v>
          </cell>
          <cell r="C106" t="str">
            <v>YTD</v>
          </cell>
          <cell r="D106" t="str">
            <v>CYR</v>
          </cell>
          <cell r="E106">
            <v>63872</v>
          </cell>
          <cell r="F106">
            <v>38702</v>
          </cell>
          <cell r="G106">
            <v>2949620</v>
          </cell>
          <cell r="H106">
            <v>5112044</v>
          </cell>
          <cell r="I106">
            <v>2657463</v>
          </cell>
          <cell r="J106">
            <v>1805908</v>
          </cell>
          <cell r="K106">
            <v>1078422</v>
          </cell>
          <cell r="L106">
            <v>10192</v>
          </cell>
          <cell r="M106">
            <v>20997</v>
          </cell>
          <cell r="N106">
            <v>7513</v>
          </cell>
          <cell r="O106">
            <v>881385</v>
          </cell>
          <cell r="P106">
            <v>1586267</v>
          </cell>
          <cell r="Q106">
            <v>481970</v>
          </cell>
          <cell r="R106">
            <v>1053153</v>
          </cell>
          <cell r="S106">
            <v>359122</v>
          </cell>
          <cell r="T106">
            <v>682539</v>
          </cell>
          <cell r="U106">
            <v>8427</v>
          </cell>
          <cell r="V106">
            <v>323550</v>
          </cell>
          <cell r="W106">
            <v>1579037</v>
          </cell>
          <cell r="X106">
            <v>6841</v>
          </cell>
          <cell r="Y106">
            <v>16187</v>
          </cell>
          <cell r="Z106">
            <v>3705</v>
          </cell>
          <cell r="AA106" t="str">
            <v>£</v>
          </cell>
        </row>
        <row r="107">
          <cell r="B107" t="str">
            <v>Bristol</v>
          </cell>
          <cell r="C107" t="str">
            <v>MNTH</v>
          </cell>
          <cell r="D107" t="str">
            <v>LYR</v>
          </cell>
          <cell r="E107">
            <v>63872</v>
          </cell>
          <cell r="F107">
            <v>37889</v>
          </cell>
          <cell r="G107">
            <v>2699491</v>
          </cell>
          <cell r="H107">
            <v>4762418</v>
          </cell>
          <cell r="I107">
            <v>2403194</v>
          </cell>
          <cell r="J107">
            <v>1715968</v>
          </cell>
          <cell r="K107">
            <v>912591</v>
          </cell>
          <cell r="L107">
            <v>6554</v>
          </cell>
          <cell r="M107">
            <v>23360</v>
          </cell>
          <cell r="N107">
            <v>7975</v>
          </cell>
          <cell r="O107">
            <v>564896</v>
          </cell>
          <cell r="P107">
            <v>1649168</v>
          </cell>
          <cell r="Q107">
            <v>485426</v>
          </cell>
          <cell r="R107">
            <v>1010734</v>
          </cell>
          <cell r="S107">
            <v>327242</v>
          </cell>
          <cell r="T107">
            <v>650663</v>
          </cell>
          <cell r="U107">
            <v>8427</v>
          </cell>
          <cell r="V107">
            <v>320172</v>
          </cell>
          <cell r="W107">
            <v>1490600</v>
          </cell>
          <cell r="X107">
            <v>7017</v>
          </cell>
          <cell r="Y107">
            <v>15198</v>
          </cell>
          <cell r="Z107">
            <v>2567</v>
          </cell>
          <cell r="AA107" t="str">
            <v>£</v>
          </cell>
        </row>
        <row r="108">
          <cell r="B108" t="str">
            <v>Bristol</v>
          </cell>
          <cell r="C108" t="str">
            <v>ROLL</v>
          </cell>
          <cell r="D108" t="str">
            <v>LYR</v>
          </cell>
          <cell r="E108">
            <v>751442</v>
          </cell>
          <cell r="F108">
            <v>555368</v>
          </cell>
          <cell r="G108">
            <v>38404054</v>
          </cell>
          <cell r="H108">
            <v>69079672</v>
          </cell>
          <cell r="I108">
            <v>37965278</v>
          </cell>
          <cell r="J108">
            <v>20998457</v>
          </cell>
          <cell r="K108">
            <v>20150570</v>
          </cell>
          <cell r="L108">
            <v>101423</v>
          </cell>
          <cell r="M108">
            <v>297267</v>
          </cell>
          <cell r="N108">
            <v>156678</v>
          </cell>
          <cell r="O108">
            <v>8602337</v>
          </cell>
          <cell r="P108">
            <v>20520069</v>
          </cell>
          <cell r="Q108">
            <v>9276983</v>
          </cell>
          <cell r="R108">
            <v>15730369</v>
          </cell>
          <cell r="S108">
            <v>5633410</v>
          </cell>
          <cell r="T108">
            <v>11329710</v>
          </cell>
          <cell r="U108">
            <v>99492</v>
          </cell>
          <cell r="V108">
            <v>3413461</v>
          </cell>
          <cell r="W108">
            <v>17814709</v>
          </cell>
          <cell r="X108">
            <v>113591</v>
          </cell>
          <cell r="Y108">
            <v>203413</v>
          </cell>
          <cell r="Z108">
            <v>39705</v>
          </cell>
          <cell r="AA108" t="str">
            <v>£</v>
          </cell>
        </row>
        <row r="109">
          <cell r="B109" t="str">
            <v>Bristol</v>
          </cell>
          <cell r="C109" t="str">
            <v>YTD</v>
          </cell>
          <cell r="D109" t="str">
            <v>LYR</v>
          </cell>
          <cell r="E109">
            <v>63872</v>
          </cell>
          <cell r="F109">
            <v>37889</v>
          </cell>
          <cell r="G109">
            <v>2699491</v>
          </cell>
          <cell r="H109">
            <v>4762418</v>
          </cell>
          <cell r="I109">
            <v>2403194</v>
          </cell>
          <cell r="J109">
            <v>1715968</v>
          </cell>
          <cell r="K109">
            <v>912591</v>
          </cell>
          <cell r="L109">
            <v>6554</v>
          </cell>
          <cell r="M109">
            <v>23360</v>
          </cell>
          <cell r="N109">
            <v>7975</v>
          </cell>
          <cell r="O109">
            <v>564896</v>
          </cell>
          <cell r="P109">
            <v>1649168</v>
          </cell>
          <cell r="Q109">
            <v>485426</v>
          </cell>
          <cell r="R109">
            <v>1010734</v>
          </cell>
          <cell r="S109">
            <v>327242</v>
          </cell>
          <cell r="T109">
            <v>650663</v>
          </cell>
          <cell r="U109">
            <v>8427</v>
          </cell>
          <cell r="V109">
            <v>320172</v>
          </cell>
          <cell r="W109">
            <v>1490600</v>
          </cell>
          <cell r="X109">
            <v>7017</v>
          </cell>
          <cell r="Y109">
            <v>15198</v>
          </cell>
          <cell r="Z109">
            <v>2567</v>
          </cell>
          <cell r="AA109" t="str">
            <v>£</v>
          </cell>
        </row>
        <row r="110">
          <cell r="B110" t="str">
            <v>Brussels</v>
          </cell>
          <cell r="C110" t="str">
            <v>MNTH</v>
          </cell>
          <cell r="D110" t="str">
            <v>CYR</v>
          </cell>
          <cell r="E110">
            <v>163339</v>
          </cell>
          <cell r="F110">
            <v>89395</v>
          </cell>
          <cell r="G110">
            <v>10757987</v>
          </cell>
          <cell r="H110">
            <v>16152445</v>
          </cell>
          <cell r="I110">
            <v>7281413</v>
          </cell>
          <cell r="J110">
            <v>7884506</v>
          </cell>
          <cell r="K110">
            <v>2442863</v>
          </cell>
          <cell r="L110">
            <v>17865</v>
          </cell>
          <cell r="M110">
            <v>52453</v>
          </cell>
          <cell r="N110">
            <v>19090</v>
          </cell>
          <cell r="O110">
            <v>2307165</v>
          </cell>
          <cell r="P110">
            <v>6523913</v>
          </cell>
          <cell r="Q110">
            <v>1926914</v>
          </cell>
          <cell r="R110">
            <v>2877799</v>
          </cell>
          <cell r="S110">
            <v>887409</v>
          </cell>
          <cell r="T110">
            <v>1866762</v>
          </cell>
          <cell r="U110">
            <v>17937.449999999997</v>
          </cell>
          <cell r="V110">
            <v>0</v>
          </cell>
          <cell r="W110">
            <v>4838548</v>
          </cell>
          <cell r="X110">
            <v>13222</v>
          </cell>
          <cell r="Y110">
            <v>34221</v>
          </cell>
          <cell r="Z110">
            <v>11013</v>
          </cell>
          <cell r="AA110" t="str">
            <v>€</v>
          </cell>
        </row>
        <row r="111">
          <cell r="B111" t="str">
            <v>Brussels</v>
          </cell>
          <cell r="C111" t="str">
            <v>ROLL</v>
          </cell>
          <cell r="D111" t="str">
            <v>CYR</v>
          </cell>
          <cell r="E111">
            <v>1923185</v>
          </cell>
          <cell r="F111">
            <v>1368042</v>
          </cell>
          <cell r="G111">
            <v>167252731</v>
          </cell>
          <cell r="H111">
            <v>244068735</v>
          </cell>
          <cell r="I111">
            <v>130760071</v>
          </cell>
          <cell r="J111">
            <v>94684064</v>
          </cell>
          <cell r="K111">
            <v>70783453</v>
          </cell>
          <cell r="L111">
            <v>259421</v>
          </cell>
          <cell r="M111">
            <v>682359</v>
          </cell>
          <cell r="N111">
            <v>426997</v>
          </cell>
          <cell r="O111">
            <v>37155492</v>
          </cell>
          <cell r="P111">
            <v>91178197</v>
          </cell>
          <cell r="Q111">
            <v>38930307</v>
          </cell>
          <cell r="R111">
            <v>40701370</v>
          </cell>
          <cell r="S111">
            <v>11842390</v>
          </cell>
          <cell r="T111">
            <v>25503059</v>
          </cell>
          <cell r="U111">
            <v>215249.39999999994</v>
          </cell>
          <cell r="V111">
            <v>0</v>
          </cell>
          <cell r="W111">
            <v>59976616</v>
          </cell>
          <cell r="X111">
            <v>271625</v>
          </cell>
          <cell r="Y111">
            <v>416301</v>
          </cell>
          <cell r="Z111">
            <v>143525</v>
          </cell>
          <cell r="AA111" t="str">
            <v>€</v>
          </cell>
        </row>
        <row r="112">
          <cell r="B112" t="str">
            <v>Brussels</v>
          </cell>
          <cell r="C112" t="str">
            <v>YTD</v>
          </cell>
          <cell r="D112" t="str">
            <v>CYR</v>
          </cell>
          <cell r="E112">
            <v>163339</v>
          </cell>
          <cell r="F112">
            <v>89395</v>
          </cell>
          <cell r="G112">
            <v>10757987</v>
          </cell>
          <cell r="H112">
            <v>16152445</v>
          </cell>
          <cell r="I112">
            <v>7281413</v>
          </cell>
          <cell r="J112">
            <v>7884506</v>
          </cell>
          <cell r="K112">
            <v>2442863</v>
          </cell>
          <cell r="L112">
            <v>17865</v>
          </cell>
          <cell r="M112">
            <v>52453</v>
          </cell>
          <cell r="N112">
            <v>19090</v>
          </cell>
          <cell r="O112">
            <v>2307165</v>
          </cell>
          <cell r="P112">
            <v>6523913</v>
          </cell>
          <cell r="Q112">
            <v>1926914</v>
          </cell>
          <cell r="R112">
            <v>2877799</v>
          </cell>
          <cell r="S112">
            <v>887409</v>
          </cell>
          <cell r="T112">
            <v>1866762</v>
          </cell>
          <cell r="U112">
            <v>17937.449999999997</v>
          </cell>
          <cell r="V112">
            <v>0</v>
          </cell>
          <cell r="W112">
            <v>4838548</v>
          </cell>
          <cell r="X112">
            <v>13222</v>
          </cell>
          <cell r="Y112">
            <v>34221</v>
          </cell>
          <cell r="Z112">
            <v>11013</v>
          </cell>
          <cell r="AA112" t="str">
            <v>€</v>
          </cell>
        </row>
        <row r="113">
          <cell r="B113" t="str">
            <v>Brussels</v>
          </cell>
          <cell r="C113" t="str">
            <v>MNTH</v>
          </cell>
          <cell r="D113" t="str">
            <v>LYR</v>
          </cell>
          <cell r="E113">
            <v>163339</v>
          </cell>
          <cell r="F113">
            <v>87891</v>
          </cell>
          <cell r="G113">
            <v>10437667</v>
          </cell>
          <cell r="H113">
            <v>15608705</v>
          </cell>
          <cell r="I113">
            <v>6722495</v>
          </cell>
          <cell r="J113">
            <v>8212096</v>
          </cell>
          <cell r="K113">
            <v>1848225</v>
          </cell>
          <cell r="L113">
            <v>17780</v>
          </cell>
          <cell r="M113">
            <v>48636</v>
          </cell>
          <cell r="N113">
            <v>21475</v>
          </cell>
          <cell r="O113">
            <v>2266923</v>
          </cell>
          <cell r="P113">
            <v>6103782</v>
          </cell>
          <cell r="Q113">
            <v>2066213</v>
          </cell>
          <cell r="R113">
            <v>2722853</v>
          </cell>
          <cell r="S113">
            <v>895388</v>
          </cell>
          <cell r="T113">
            <v>1711207</v>
          </cell>
          <cell r="U113">
            <v>17937.449999999997</v>
          </cell>
          <cell r="V113">
            <v>0</v>
          </cell>
          <cell r="W113">
            <v>4874268</v>
          </cell>
          <cell r="X113">
            <v>17132</v>
          </cell>
          <cell r="Y113">
            <v>30547</v>
          </cell>
          <cell r="Z113">
            <v>9914</v>
          </cell>
          <cell r="AA113" t="str">
            <v>€</v>
          </cell>
        </row>
        <row r="114">
          <cell r="B114" t="str">
            <v>Brussels</v>
          </cell>
          <cell r="C114" t="str">
            <v>ROLL</v>
          </cell>
          <cell r="D114" t="str">
            <v>LYR</v>
          </cell>
          <cell r="E114">
            <v>1923870</v>
          </cell>
          <cell r="F114">
            <v>1328542</v>
          </cell>
          <cell r="G114">
            <v>163689689</v>
          </cell>
          <cell r="H114">
            <v>238187157</v>
          </cell>
          <cell r="I114">
            <v>125015108</v>
          </cell>
          <cell r="J114">
            <v>96255090</v>
          </cell>
          <cell r="K114">
            <v>65561631</v>
          </cell>
          <cell r="L114">
            <v>238083</v>
          </cell>
          <cell r="M114">
            <v>683404</v>
          </cell>
          <cell r="N114">
            <v>407055</v>
          </cell>
          <cell r="O114">
            <v>35014757</v>
          </cell>
          <cell r="P114">
            <v>91543050</v>
          </cell>
          <cell r="Q114">
            <v>37141409</v>
          </cell>
          <cell r="R114">
            <v>39515670</v>
          </cell>
          <cell r="S114">
            <v>11809965</v>
          </cell>
          <cell r="T114">
            <v>24775643</v>
          </cell>
          <cell r="U114">
            <v>215249.39999999994</v>
          </cell>
          <cell r="V114">
            <v>0</v>
          </cell>
          <cell r="W114">
            <v>59453475</v>
          </cell>
          <cell r="X114">
            <v>261679</v>
          </cell>
          <cell r="Y114">
            <v>404595</v>
          </cell>
          <cell r="Z114">
            <v>142937</v>
          </cell>
          <cell r="AA114" t="str">
            <v>€</v>
          </cell>
        </row>
        <row r="115">
          <cell r="B115" t="str">
            <v>Brussels</v>
          </cell>
          <cell r="C115" t="str">
            <v>YTD</v>
          </cell>
          <cell r="D115" t="str">
            <v>LYR</v>
          </cell>
          <cell r="E115">
            <v>163339</v>
          </cell>
          <cell r="F115">
            <v>87891</v>
          </cell>
          <cell r="G115">
            <v>10437667</v>
          </cell>
          <cell r="H115">
            <v>15608705</v>
          </cell>
          <cell r="I115">
            <v>6722495</v>
          </cell>
          <cell r="J115">
            <v>8212096</v>
          </cell>
          <cell r="K115">
            <v>1848225</v>
          </cell>
          <cell r="L115">
            <v>17780</v>
          </cell>
          <cell r="M115">
            <v>48636</v>
          </cell>
          <cell r="N115">
            <v>21475</v>
          </cell>
          <cell r="O115">
            <v>2266923</v>
          </cell>
          <cell r="P115">
            <v>6103782</v>
          </cell>
          <cell r="Q115">
            <v>2066213</v>
          </cell>
          <cell r="R115">
            <v>2722853</v>
          </cell>
          <cell r="S115">
            <v>895388</v>
          </cell>
          <cell r="T115">
            <v>1711207</v>
          </cell>
          <cell r="U115">
            <v>17937.449999999997</v>
          </cell>
          <cell r="V115">
            <v>0</v>
          </cell>
          <cell r="W115">
            <v>4874268</v>
          </cell>
          <cell r="X115">
            <v>17132</v>
          </cell>
          <cell r="Y115">
            <v>30547</v>
          </cell>
          <cell r="Z115">
            <v>9914</v>
          </cell>
          <cell r="AA115" t="str">
            <v>€</v>
          </cell>
        </row>
        <row r="116">
          <cell r="B116" t="str">
            <v>Bucharest</v>
          </cell>
          <cell r="C116" t="str">
            <v>MNTH</v>
          </cell>
          <cell r="D116" t="str">
            <v>CYR</v>
          </cell>
          <cell r="E116">
            <v>51119</v>
          </cell>
          <cell r="F116">
            <v>29928</v>
          </cell>
          <cell r="G116">
            <v>2448360.8467333019</v>
          </cell>
          <cell r="H116">
            <v>4027255.0781778991</v>
          </cell>
          <cell r="I116">
            <v>2462624.3266560137</v>
          </cell>
          <cell r="J116">
            <v>1107765.553997457</v>
          </cell>
          <cell r="K116">
            <v>1262096.4331611991</v>
          </cell>
          <cell r="L116">
            <v>3902</v>
          </cell>
          <cell r="M116">
            <v>17801</v>
          </cell>
          <cell r="N116">
            <v>8225</v>
          </cell>
          <cell r="O116">
            <v>498553.87729853392</v>
          </cell>
          <cell r="P116">
            <v>1377165.2325376868</v>
          </cell>
          <cell r="Q116">
            <v>572641.73689708114</v>
          </cell>
          <cell r="R116">
            <v>957123.63481372595</v>
          </cell>
          <cell r="S116">
            <v>296026.05839595199</v>
          </cell>
          <cell r="T116">
            <v>394998.33785966039</v>
          </cell>
          <cell r="U116">
            <v>9545.67</v>
          </cell>
          <cell r="V116">
            <v>22362.119878828526</v>
          </cell>
          <cell r="W116">
            <v>1200527.6734948158</v>
          </cell>
          <cell r="X116">
            <v>5410</v>
          </cell>
          <cell r="Y116">
            <v>13520</v>
          </cell>
          <cell r="Z116">
            <v>1308</v>
          </cell>
          <cell r="AA116" t="str">
            <v>€</v>
          </cell>
        </row>
        <row r="117">
          <cell r="B117" t="str">
            <v>Bucharest</v>
          </cell>
          <cell r="C117" t="str">
            <v>ROLL</v>
          </cell>
          <cell r="D117" t="str">
            <v>CYR</v>
          </cell>
          <cell r="E117">
            <v>601826</v>
          </cell>
          <cell r="F117">
            <v>449048</v>
          </cell>
          <cell r="G117">
            <v>37866780.614814907</v>
          </cell>
          <cell r="H117">
            <v>63415533.59637633</v>
          </cell>
          <cell r="I117">
            <v>41573196.494731307</v>
          </cell>
          <cell r="J117">
            <v>13249701.888205111</v>
          </cell>
          <cell r="K117">
            <v>27644603.430204839</v>
          </cell>
          <cell r="L117">
            <v>42409</v>
          </cell>
          <cell r="M117">
            <v>298862</v>
          </cell>
          <cell r="N117">
            <v>108001</v>
          </cell>
          <cell r="O117">
            <v>6442046.1250931025</v>
          </cell>
          <cell r="P117">
            <v>23236301.75409168</v>
          </cell>
          <cell r="Q117">
            <v>8188433.61563012</v>
          </cell>
          <cell r="R117">
            <v>15353916.736803204</v>
          </cell>
          <cell r="S117">
            <v>4804069.7939686477</v>
          </cell>
          <cell r="T117">
            <v>8942489.3315441906</v>
          </cell>
          <cell r="U117">
            <v>114548.03999999998</v>
          </cell>
          <cell r="V117">
            <v>207070.15887796879</v>
          </cell>
          <cell r="W117">
            <v>13928592.404526472</v>
          </cell>
          <cell r="X117">
            <v>61358</v>
          </cell>
          <cell r="Y117">
            <v>206809</v>
          </cell>
          <cell r="Z117">
            <v>45873</v>
          </cell>
          <cell r="AA117" t="str">
            <v>€</v>
          </cell>
        </row>
        <row r="118">
          <cell r="B118" t="str">
            <v>Bucharest</v>
          </cell>
          <cell r="C118" t="str">
            <v>YTD</v>
          </cell>
          <cell r="D118" t="str">
            <v>CYR</v>
          </cell>
          <cell r="E118">
            <v>51119</v>
          </cell>
          <cell r="F118">
            <v>29928</v>
          </cell>
          <cell r="G118">
            <v>2448360.8467333019</v>
          </cell>
          <cell r="H118">
            <v>4027255.0781778991</v>
          </cell>
          <cell r="I118">
            <v>2462624.3266560137</v>
          </cell>
          <cell r="J118">
            <v>1107765.553997457</v>
          </cell>
          <cell r="K118">
            <v>1262096.4331611991</v>
          </cell>
          <cell r="L118">
            <v>3902</v>
          </cell>
          <cell r="M118">
            <v>17801</v>
          </cell>
          <cell r="N118">
            <v>8225</v>
          </cell>
          <cell r="O118">
            <v>498553.87729853392</v>
          </cell>
          <cell r="P118">
            <v>1377165.2325376868</v>
          </cell>
          <cell r="Q118">
            <v>572641.73689708114</v>
          </cell>
          <cell r="R118">
            <v>957123.63481372595</v>
          </cell>
          <cell r="S118">
            <v>296026.05839595199</v>
          </cell>
          <cell r="T118">
            <v>394998.33785966039</v>
          </cell>
          <cell r="U118">
            <v>9545.67</v>
          </cell>
          <cell r="V118">
            <v>22362.119878828526</v>
          </cell>
          <cell r="W118">
            <v>1200527.6734948158</v>
          </cell>
          <cell r="X118">
            <v>5410</v>
          </cell>
          <cell r="Y118">
            <v>13520</v>
          </cell>
          <cell r="Z118">
            <v>1308</v>
          </cell>
          <cell r="AA118" t="str">
            <v>€</v>
          </cell>
        </row>
        <row r="119">
          <cell r="B119" t="str">
            <v>Bucharest</v>
          </cell>
          <cell r="C119" t="str">
            <v>MNTH</v>
          </cell>
          <cell r="D119" t="str">
            <v>LYR</v>
          </cell>
          <cell r="E119">
            <v>51088</v>
          </cell>
          <cell r="F119">
            <v>27377</v>
          </cell>
          <cell r="G119">
            <v>2229291.8879203498</v>
          </cell>
          <cell r="H119">
            <v>3742395.1197214425</v>
          </cell>
          <cell r="I119">
            <v>2246701.8078260124</v>
          </cell>
          <cell r="J119">
            <v>1092772.3340786994</v>
          </cell>
          <cell r="K119">
            <v>1116492.9539501667</v>
          </cell>
          <cell r="L119">
            <v>2790</v>
          </cell>
          <cell r="M119">
            <v>18837</v>
          </cell>
          <cell r="N119">
            <v>5750</v>
          </cell>
          <cell r="O119">
            <v>371634.33798626065</v>
          </cell>
          <cell r="P119">
            <v>1414885.1123332977</v>
          </cell>
          <cell r="Q119">
            <v>442772.65760079026</v>
          </cell>
          <cell r="R119">
            <v>883065.6952150166</v>
          </cell>
          <cell r="S119">
            <v>303767.85835400224</v>
          </cell>
          <cell r="T119">
            <v>417105.03773987293</v>
          </cell>
          <cell r="U119">
            <v>9545.67</v>
          </cell>
          <cell r="V119">
            <v>20608.939888328314</v>
          </cell>
          <cell r="W119">
            <v>1130208.6338758469</v>
          </cell>
          <cell r="X119">
            <v>4913</v>
          </cell>
          <cell r="Y119">
            <v>13938</v>
          </cell>
          <cell r="Z119">
            <v>1939</v>
          </cell>
          <cell r="AA119" t="str">
            <v>€</v>
          </cell>
        </row>
        <row r="120">
          <cell r="B120" t="str">
            <v>Bucharest</v>
          </cell>
          <cell r="C120" t="str">
            <v>ROLL</v>
          </cell>
          <cell r="D120" t="str">
            <v>LYR</v>
          </cell>
          <cell r="E120">
            <v>601921</v>
          </cell>
          <cell r="F120">
            <v>407837</v>
          </cell>
          <cell r="G120">
            <v>35535156.167449057</v>
          </cell>
          <cell r="H120">
            <v>61155818.78862083</v>
          </cell>
          <cell r="I120">
            <v>39953630.203507096</v>
          </cell>
          <cell r="J120">
            <v>12759561.690860987</v>
          </cell>
          <cell r="K120">
            <v>26413594.31687519</v>
          </cell>
          <cell r="L120">
            <v>33873</v>
          </cell>
          <cell r="M120">
            <v>289850</v>
          </cell>
          <cell r="N120">
            <v>84114</v>
          </cell>
          <cell r="O120">
            <v>5377658.6308605969</v>
          </cell>
          <cell r="P120">
            <v>22988757.535433024</v>
          </cell>
          <cell r="Q120">
            <v>7168741.9811554253</v>
          </cell>
          <cell r="R120">
            <v>15269372.937261313</v>
          </cell>
          <cell r="S120">
            <v>4891888.293492794</v>
          </cell>
          <cell r="T120">
            <v>10229736.824569106</v>
          </cell>
          <cell r="U120">
            <v>114548.03999999998</v>
          </cell>
          <cell r="V120">
            <v>209983.6188621819</v>
          </cell>
          <cell r="W120">
            <v>13540035.666631907</v>
          </cell>
          <cell r="X120">
            <v>55158</v>
          </cell>
          <cell r="Y120">
            <v>197589</v>
          </cell>
          <cell r="Z120">
            <v>43595</v>
          </cell>
          <cell r="AA120" t="str">
            <v>€</v>
          </cell>
        </row>
        <row r="121">
          <cell r="B121" t="str">
            <v>Bucharest</v>
          </cell>
          <cell r="C121" t="str">
            <v>YTD</v>
          </cell>
          <cell r="D121" t="str">
            <v>LYR</v>
          </cell>
          <cell r="E121">
            <v>51088</v>
          </cell>
          <cell r="F121">
            <v>27377</v>
          </cell>
          <cell r="G121">
            <v>2229291.8879203498</v>
          </cell>
          <cell r="H121">
            <v>3742395.1197214425</v>
          </cell>
          <cell r="I121">
            <v>2246701.8078260124</v>
          </cell>
          <cell r="J121">
            <v>1092772.3340786994</v>
          </cell>
          <cell r="K121">
            <v>1116492.9539501667</v>
          </cell>
          <cell r="L121">
            <v>2790</v>
          </cell>
          <cell r="M121">
            <v>18837</v>
          </cell>
          <cell r="N121">
            <v>5750</v>
          </cell>
          <cell r="O121">
            <v>371634.33798626065</v>
          </cell>
          <cell r="P121">
            <v>1414885.1123332977</v>
          </cell>
          <cell r="Q121">
            <v>442772.65760079026</v>
          </cell>
          <cell r="R121">
            <v>883065.6952150166</v>
          </cell>
          <cell r="S121">
            <v>303767.85835400224</v>
          </cell>
          <cell r="T121">
            <v>417105.03773987293</v>
          </cell>
          <cell r="U121">
            <v>9545.67</v>
          </cell>
          <cell r="V121">
            <v>20608.939888328314</v>
          </cell>
          <cell r="W121">
            <v>1130208.6338758469</v>
          </cell>
          <cell r="X121">
            <v>4913</v>
          </cell>
          <cell r="Y121">
            <v>13938</v>
          </cell>
          <cell r="Z121">
            <v>1939</v>
          </cell>
          <cell r="AA121" t="str">
            <v>€</v>
          </cell>
        </row>
        <row r="122">
          <cell r="B122" t="str">
            <v>Budapest</v>
          </cell>
          <cell r="C122" t="str">
            <v>MNTH</v>
          </cell>
          <cell r="D122" t="str">
            <v>CYR</v>
          </cell>
          <cell r="E122">
            <v>91946</v>
          </cell>
          <cell r="F122">
            <v>53613</v>
          </cell>
          <cell r="G122">
            <v>1138169</v>
          </cell>
          <cell r="H122">
            <v>1957971</v>
          </cell>
          <cell r="I122">
            <v>1113418</v>
          </cell>
          <cell r="J122">
            <v>569355</v>
          </cell>
          <cell r="K122">
            <v>396276</v>
          </cell>
          <cell r="L122">
            <v>3390</v>
          </cell>
          <cell r="M122">
            <v>31993</v>
          </cell>
          <cell r="N122">
            <v>18230</v>
          </cell>
          <cell r="O122">
            <v>0</v>
          </cell>
          <cell r="P122">
            <v>566590</v>
          </cell>
          <cell r="Q122">
            <v>571579</v>
          </cell>
          <cell r="R122">
            <v>434091</v>
          </cell>
          <cell r="S122">
            <v>202550</v>
          </cell>
          <cell r="T122">
            <v>427341</v>
          </cell>
          <cell r="U122">
            <v>11977.75</v>
          </cell>
          <cell r="V122">
            <v>56696</v>
          </cell>
          <cell r="W122">
            <v>717142</v>
          </cell>
          <cell r="X122">
            <v>14600</v>
          </cell>
          <cell r="Y122">
            <v>16156</v>
          </cell>
          <cell r="Z122">
            <v>10373</v>
          </cell>
          <cell r="AA122" t="str">
            <v>€</v>
          </cell>
        </row>
        <row r="123">
          <cell r="B123" t="str">
            <v>Budapest</v>
          </cell>
          <cell r="C123" t="str">
            <v>ROLL</v>
          </cell>
          <cell r="D123" t="str">
            <v>CYR</v>
          </cell>
          <cell r="E123">
            <v>1082590</v>
          </cell>
          <cell r="F123">
            <v>825409</v>
          </cell>
          <cell r="G123">
            <v>18087431</v>
          </cell>
          <cell r="H123">
            <v>27753305</v>
          </cell>
          <cell r="I123">
            <v>17432603</v>
          </cell>
          <cell r="J123">
            <v>6817906</v>
          </cell>
          <cell r="K123">
            <v>8825282</v>
          </cell>
          <cell r="L123">
            <v>54539</v>
          </cell>
          <cell r="M123">
            <v>404823</v>
          </cell>
          <cell r="N123">
            <v>366096</v>
          </cell>
          <cell r="O123">
            <v>0</v>
          </cell>
          <cell r="P123">
            <v>7525986</v>
          </cell>
          <cell r="Q123">
            <v>10556444</v>
          </cell>
          <cell r="R123">
            <v>5041290</v>
          </cell>
          <cell r="S123">
            <v>2010039</v>
          </cell>
          <cell r="T123">
            <v>3933143</v>
          </cell>
          <cell r="U123">
            <v>143733</v>
          </cell>
          <cell r="V123">
            <v>693907</v>
          </cell>
          <cell r="W123">
            <v>8607321</v>
          </cell>
          <cell r="X123">
            <v>228579</v>
          </cell>
          <cell r="Y123">
            <v>220080</v>
          </cell>
          <cell r="Z123">
            <v>117997</v>
          </cell>
          <cell r="AA123" t="str">
            <v>€</v>
          </cell>
        </row>
        <row r="124">
          <cell r="B124" t="str">
            <v>Budapest</v>
          </cell>
          <cell r="C124" t="str">
            <v>YTD</v>
          </cell>
          <cell r="D124" t="str">
            <v>CYR</v>
          </cell>
          <cell r="E124">
            <v>91946</v>
          </cell>
          <cell r="F124">
            <v>53613</v>
          </cell>
          <cell r="G124">
            <v>1138169</v>
          </cell>
          <cell r="H124">
            <v>1957971</v>
          </cell>
          <cell r="I124">
            <v>1113418</v>
          </cell>
          <cell r="J124">
            <v>569355</v>
          </cell>
          <cell r="K124">
            <v>396276</v>
          </cell>
          <cell r="L124">
            <v>3390</v>
          </cell>
          <cell r="M124">
            <v>31993</v>
          </cell>
          <cell r="N124">
            <v>18230</v>
          </cell>
          <cell r="O124">
            <v>0</v>
          </cell>
          <cell r="P124">
            <v>566590</v>
          </cell>
          <cell r="Q124">
            <v>571579</v>
          </cell>
          <cell r="R124">
            <v>434091</v>
          </cell>
          <cell r="S124">
            <v>202550</v>
          </cell>
          <cell r="T124">
            <v>427341</v>
          </cell>
          <cell r="U124">
            <v>11977.75</v>
          </cell>
          <cell r="V124">
            <v>56696</v>
          </cell>
          <cell r="W124">
            <v>717142</v>
          </cell>
          <cell r="X124">
            <v>14600</v>
          </cell>
          <cell r="Y124">
            <v>16156</v>
          </cell>
          <cell r="Z124">
            <v>10373</v>
          </cell>
          <cell r="AA124" t="str">
            <v>€</v>
          </cell>
        </row>
        <row r="125">
          <cell r="B125" t="str">
            <v>Budapest</v>
          </cell>
          <cell r="C125" t="str">
            <v>MNTH</v>
          </cell>
          <cell r="D125" t="str">
            <v>LYR</v>
          </cell>
          <cell r="E125">
            <v>91946</v>
          </cell>
          <cell r="F125">
            <v>44177</v>
          </cell>
          <cell r="G125">
            <v>934039</v>
          </cell>
          <cell r="H125">
            <v>1468981</v>
          </cell>
          <cell r="I125">
            <v>719704</v>
          </cell>
          <cell r="J125">
            <v>574116</v>
          </cell>
          <cell r="K125">
            <v>31354</v>
          </cell>
          <cell r="L125">
            <v>2702</v>
          </cell>
          <cell r="M125">
            <v>24193</v>
          </cell>
          <cell r="N125">
            <v>17282</v>
          </cell>
          <cell r="O125">
            <v>0</v>
          </cell>
          <cell r="P125">
            <v>386488</v>
          </cell>
          <cell r="Q125">
            <v>547551</v>
          </cell>
          <cell r="R125">
            <v>259671</v>
          </cell>
          <cell r="S125">
            <v>117128</v>
          </cell>
          <cell r="T125">
            <v>173413</v>
          </cell>
          <cell r="U125">
            <v>11977.75</v>
          </cell>
          <cell r="V125">
            <v>57067</v>
          </cell>
          <cell r="W125">
            <v>688350</v>
          </cell>
          <cell r="X125">
            <v>14387</v>
          </cell>
          <cell r="Y125">
            <v>14155</v>
          </cell>
          <cell r="Z125">
            <v>6858</v>
          </cell>
          <cell r="AA125" t="str">
            <v>€</v>
          </cell>
        </row>
        <row r="126">
          <cell r="B126" t="str">
            <v>Budapest</v>
          </cell>
          <cell r="C126" t="str">
            <v>ROLL</v>
          </cell>
          <cell r="D126" t="str">
            <v>LYR</v>
          </cell>
          <cell r="E126">
            <v>1074612</v>
          </cell>
          <cell r="F126">
            <v>760034</v>
          </cell>
          <cell r="G126">
            <v>14899834</v>
          </cell>
          <cell r="H126">
            <v>23985196</v>
          </cell>
          <cell r="I126">
            <v>14419974</v>
          </cell>
          <cell r="J126">
            <v>6789827</v>
          </cell>
          <cell r="K126">
            <v>6374582</v>
          </cell>
          <cell r="L126">
            <v>48390</v>
          </cell>
          <cell r="M126">
            <v>372408</v>
          </cell>
          <cell r="N126">
            <v>339236</v>
          </cell>
          <cell r="O126">
            <v>140</v>
          </cell>
          <cell r="P126">
            <v>6754506</v>
          </cell>
          <cell r="Q126">
            <v>8095188</v>
          </cell>
          <cell r="R126">
            <v>4767997</v>
          </cell>
          <cell r="S126">
            <v>1915013</v>
          </cell>
          <cell r="T126">
            <v>3545101</v>
          </cell>
          <cell r="U126">
            <v>143733</v>
          </cell>
          <cell r="V126">
            <v>600309</v>
          </cell>
          <cell r="W126">
            <v>8045392</v>
          </cell>
          <cell r="X126">
            <v>200662</v>
          </cell>
          <cell r="Y126">
            <v>202668</v>
          </cell>
          <cell r="Z126">
            <v>106233</v>
          </cell>
          <cell r="AA126" t="str">
            <v>€</v>
          </cell>
        </row>
        <row r="127">
          <cell r="B127" t="str">
            <v>Budapest</v>
          </cell>
          <cell r="C127" t="str">
            <v>YTD</v>
          </cell>
          <cell r="D127" t="str">
            <v>LYR</v>
          </cell>
          <cell r="E127">
            <v>91946</v>
          </cell>
          <cell r="F127">
            <v>44177</v>
          </cell>
          <cell r="G127">
            <v>934039</v>
          </cell>
          <cell r="H127">
            <v>1468981</v>
          </cell>
          <cell r="I127">
            <v>719704</v>
          </cell>
          <cell r="J127">
            <v>574116</v>
          </cell>
          <cell r="K127">
            <v>31354</v>
          </cell>
          <cell r="L127">
            <v>2702</v>
          </cell>
          <cell r="M127">
            <v>24193</v>
          </cell>
          <cell r="N127">
            <v>17282</v>
          </cell>
          <cell r="O127">
            <v>0</v>
          </cell>
          <cell r="P127">
            <v>386488</v>
          </cell>
          <cell r="Q127">
            <v>547551</v>
          </cell>
          <cell r="R127">
            <v>259671</v>
          </cell>
          <cell r="S127">
            <v>117128</v>
          </cell>
          <cell r="T127">
            <v>173413</v>
          </cell>
          <cell r="U127">
            <v>11977.75</v>
          </cell>
          <cell r="V127">
            <v>57067</v>
          </cell>
          <cell r="W127">
            <v>688350</v>
          </cell>
          <cell r="X127">
            <v>14387</v>
          </cell>
          <cell r="Y127">
            <v>14155</v>
          </cell>
          <cell r="Z127">
            <v>6858</v>
          </cell>
          <cell r="AA127" t="str">
            <v>€</v>
          </cell>
        </row>
        <row r="128">
          <cell r="B128" t="str">
            <v>Cairo</v>
          </cell>
          <cell r="C128" t="str">
            <v>MNTH</v>
          </cell>
          <cell r="D128" t="str">
            <v>CYR</v>
          </cell>
          <cell r="E128">
            <v>244094</v>
          </cell>
          <cell r="F128">
            <v>138006</v>
          </cell>
          <cell r="G128">
            <v>14928679.322419286</v>
          </cell>
          <cell r="H128">
            <v>27435611.223667741</v>
          </cell>
          <cell r="I128">
            <v>18913924.076241374</v>
          </cell>
          <cell r="J128">
            <v>5351982.8036904335</v>
          </cell>
          <cell r="K128">
            <v>13309096.871825218</v>
          </cell>
          <cell r="L128">
            <v>16508</v>
          </cell>
          <cell r="M128">
            <v>65189</v>
          </cell>
          <cell r="N128">
            <v>56309</v>
          </cell>
          <cell r="O128">
            <v>2422908.0611282587</v>
          </cell>
          <cell r="P128">
            <v>5979280.3606812954</v>
          </cell>
          <cell r="Q128">
            <v>6526490.1206097603</v>
          </cell>
          <cell r="R128">
            <v>5860650.5550326109</v>
          </cell>
          <cell r="S128">
            <v>1143793.9080458879</v>
          </cell>
          <cell r="T128">
            <v>1958545.2181609869</v>
          </cell>
          <cell r="U128">
            <v>37821</v>
          </cell>
          <cell r="V128">
            <v>182948.73328948021</v>
          </cell>
          <cell r="W128">
            <v>5604827.0744161606</v>
          </cell>
          <cell r="X128">
            <v>45081</v>
          </cell>
          <cell r="Y128">
            <v>42340</v>
          </cell>
          <cell r="Z128">
            <v>13851</v>
          </cell>
          <cell r="AA128" t="str">
            <v>$</v>
          </cell>
        </row>
        <row r="129">
          <cell r="B129" t="str">
            <v>Cairo</v>
          </cell>
          <cell r="C129" t="str">
            <v>ROLL</v>
          </cell>
          <cell r="D129" t="str">
            <v>CYR</v>
          </cell>
          <cell r="E129">
            <v>2870800</v>
          </cell>
          <cell r="F129">
            <v>1350434</v>
          </cell>
          <cell r="G129">
            <v>141263727.03847718</v>
          </cell>
          <cell r="H129">
            <v>275706620.95714104</v>
          </cell>
          <cell r="I129">
            <v>183748781.9901346</v>
          </cell>
          <cell r="J129">
            <v>60694516.723738313</v>
          </cell>
          <cell r="K129">
            <v>119106360.28120458</v>
          </cell>
          <cell r="L129">
            <v>153294</v>
          </cell>
          <cell r="M129">
            <v>654799</v>
          </cell>
          <cell r="N129">
            <v>542757</v>
          </cell>
          <cell r="O129">
            <v>23507662.40774405</v>
          </cell>
          <cell r="P129">
            <v>59279563.105638504</v>
          </cell>
          <cell r="Q129">
            <v>58476501.265094638</v>
          </cell>
          <cell r="R129">
            <v>69761539.941161871</v>
          </cell>
          <cell r="S129">
            <v>12091127.956500053</v>
          </cell>
          <cell r="T129">
            <v>28885318.000492811</v>
          </cell>
          <cell r="U129">
            <v>453852</v>
          </cell>
          <cell r="V129">
            <v>2162351.930685401</v>
          </cell>
          <cell r="W129">
            <v>64642421.31893003</v>
          </cell>
          <cell r="X129">
            <v>440585</v>
          </cell>
          <cell r="Y129">
            <v>435483</v>
          </cell>
          <cell r="Z129">
            <v>112152</v>
          </cell>
          <cell r="AA129" t="str">
            <v>$</v>
          </cell>
        </row>
        <row r="130">
          <cell r="B130" t="str">
            <v>Cairo</v>
          </cell>
          <cell r="C130" t="str">
            <v>YTD</v>
          </cell>
          <cell r="D130" t="str">
            <v>CYR</v>
          </cell>
          <cell r="E130">
            <v>244094</v>
          </cell>
          <cell r="F130">
            <v>138006</v>
          </cell>
          <cell r="G130">
            <v>14928679.322419286</v>
          </cell>
          <cell r="H130">
            <v>27435611.223667741</v>
          </cell>
          <cell r="I130">
            <v>18913924.076241374</v>
          </cell>
          <cell r="J130">
            <v>5351982.8036904335</v>
          </cell>
          <cell r="K130">
            <v>13309096.871825218</v>
          </cell>
          <cell r="L130">
            <v>16508</v>
          </cell>
          <cell r="M130">
            <v>65189</v>
          </cell>
          <cell r="N130">
            <v>56309</v>
          </cell>
          <cell r="O130">
            <v>2422908.0611282587</v>
          </cell>
          <cell r="P130">
            <v>5979280.3606812954</v>
          </cell>
          <cell r="Q130">
            <v>6526490.1206097603</v>
          </cell>
          <cell r="R130">
            <v>5860650.5550326109</v>
          </cell>
          <cell r="S130">
            <v>1143793.9080458879</v>
          </cell>
          <cell r="T130">
            <v>1958545.2181609869</v>
          </cell>
          <cell r="U130">
            <v>37821</v>
          </cell>
          <cell r="V130">
            <v>182948.73328948021</v>
          </cell>
          <cell r="W130">
            <v>5604827.0744161606</v>
          </cell>
          <cell r="X130">
            <v>45081</v>
          </cell>
          <cell r="Y130">
            <v>42340</v>
          </cell>
          <cell r="Z130">
            <v>13851</v>
          </cell>
          <cell r="AA130" t="str">
            <v>$</v>
          </cell>
        </row>
        <row r="131">
          <cell r="B131" t="str">
            <v>Cairo</v>
          </cell>
          <cell r="C131" t="str">
            <v>MNTH</v>
          </cell>
          <cell r="D131" t="str">
            <v>LYR</v>
          </cell>
          <cell r="E131">
            <v>244187</v>
          </cell>
          <cell r="F131">
            <v>81116</v>
          </cell>
          <cell r="G131">
            <v>7855823.4018501043</v>
          </cell>
          <cell r="H131">
            <v>15625176.656871915</v>
          </cell>
          <cell r="I131">
            <v>9567610.4290621281</v>
          </cell>
          <cell r="J131">
            <v>4957731.818151474</v>
          </cell>
          <cell r="K131">
            <v>5156319.8108673096</v>
          </cell>
          <cell r="L131">
            <v>10787</v>
          </cell>
          <cell r="M131">
            <v>40742</v>
          </cell>
          <cell r="N131">
            <v>29587</v>
          </cell>
          <cell r="O131">
            <v>1420609.5278923512</v>
          </cell>
          <cell r="P131">
            <v>3333405.1477314234</v>
          </cell>
          <cell r="Q131">
            <v>3101808.4662263393</v>
          </cell>
          <cell r="R131">
            <v>3980270.5640045404</v>
          </cell>
          <cell r="S131">
            <v>699148.42435538769</v>
          </cell>
          <cell r="T131">
            <v>1483039.945602417</v>
          </cell>
          <cell r="U131">
            <v>37821</v>
          </cell>
          <cell r="V131">
            <v>161237.30408585072</v>
          </cell>
          <cell r="W131">
            <v>4411290.6181948185</v>
          </cell>
          <cell r="X131">
            <v>25231</v>
          </cell>
          <cell r="Y131">
            <v>25768</v>
          </cell>
          <cell r="Z131">
            <v>7888</v>
          </cell>
          <cell r="AA131" t="str">
            <v>$</v>
          </cell>
        </row>
        <row r="132">
          <cell r="B132" t="str">
            <v>Cairo</v>
          </cell>
          <cell r="C132" t="str">
            <v>ROLL</v>
          </cell>
          <cell r="D132" t="str">
            <v>LYR</v>
          </cell>
          <cell r="E132">
            <v>2727772</v>
          </cell>
          <cell r="F132">
            <v>940997</v>
          </cell>
          <cell r="G132">
            <v>93621643.645978451</v>
          </cell>
          <cell r="H132">
            <v>184580273.91963565</v>
          </cell>
          <cell r="I132">
            <v>115712078.99570608</v>
          </cell>
          <cell r="J132">
            <v>52773045.40429616</v>
          </cell>
          <cell r="K132">
            <v>65072399.033158541</v>
          </cell>
          <cell r="L132">
            <v>109860</v>
          </cell>
          <cell r="M132">
            <v>485661</v>
          </cell>
          <cell r="N132">
            <v>345476</v>
          </cell>
          <cell r="O132">
            <v>17562868.445797801</v>
          </cell>
          <cell r="P132">
            <v>44486333.508250952</v>
          </cell>
          <cell r="Q132">
            <v>31572441.301929712</v>
          </cell>
          <cell r="R132">
            <v>49835346.592050314</v>
          </cell>
          <cell r="S132">
            <v>8354502.6035586596</v>
          </cell>
          <cell r="T132">
            <v>21628047.206687927</v>
          </cell>
          <cell r="U132">
            <v>442035</v>
          </cell>
          <cell r="V132">
            <v>1879973.7410429716</v>
          </cell>
          <cell r="W132">
            <v>50639679.70254755</v>
          </cell>
          <cell r="X132">
            <v>274239</v>
          </cell>
          <cell r="Y132">
            <v>327726</v>
          </cell>
          <cell r="Z132">
            <v>73867</v>
          </cell>
          <cell r="AA132" t="str">
            <v>$</v>
          </cell>
        </row>
        <row r="133">
          <cell r="B133" t="str">
            <v>Cairo</v>
          </cell>
          <cell r="C133" t="str">
            <v>YTD</v>
          </cell>
          <cell r="D133" t="str">
            <v>LYR</v>
          </cell>
          <cell r="E133">
            <v>244187</v>
          </cell>
          <cell r="F133">
            <v>81116</v>
          </cell>
          <cell r="G133">
            <v>7855823.4018501043</v>
          </cell>
          <cell r="H133">
            <v>15625176.656871915</v>
          </cell>
          <cell r="I133">
            <v>9567610.4290621281</v>
          </cell>
          <cell r="J133">
            <v>4957731.818151474</v>
          </cell>
          <cell r="K133">
            <v>5156319.8108673096</v>
          </cell>
          <cell r="L133">
            <v>10787</v>
          </cell>
          <cell r="M133">
            <v>40742</v>
          </cell>
          <cell r="N133">
            <v>29587</v>
          </cell>
          <cell r="O133">
            <v>1420609.5278923512</v>
          </cell>
          <cell r="P133">
            <v>3333405.1477314234</v>
          </cell>
          <cell r="Q133">
            <v>3101808.4662263393</v>
          </cell>
          <cell r="R133">
            <v>3980270.5640045404</v>
          </cell>
          <cell r="S133">
            <v>699148.42435538769</v>
          </cell>
          <cell r="T133">
            <v>1483039.945602417</v>
          </cell>
          <cell r="U133">
            <v>37821</v>
          </cell>
          <cell r="V133">
            <v>161237.30408585072</v>
          </cell>
          <cell r="W133">
            <v>4411290.6181948185</v>
          </cell>
          <cell r="X133">
            <v>25231</v>
          </cell>
          <cell r="Y133">
            <v>25768</v>
          </cell>
          <cell r="Z133">
            <v>7888</v>
          </cell>
          <cell r="AA133" t="str">
            <v>$</v>
          </cell>
        </row>
        <row r="134">
          <cell r="B134" t="str">
            <v>Cambridge</v>
          </cell>
          <cell r="C134" t="str">
            <v>MNTH</v>
          </cell>
          <cell r="D134" t="str">
            <v>CYR</v>
          </cell>
          <cell r="E134">
            <v>13729</v>
          </cell>
          <cell r="F134">
            <v>8809</v>
          </cell>
          <cell r="G134">
            <v>830049</v>
          </cell>
          <cell r="H134">
            <v>1404492</v>
          </cell>
          <cell r="I134">
            <v>805795</v>
          </cell>
          <cell r="J134">
            <v>452248</v>
          </cell>
          <cell r="K134">
            <v>398894</v>
          </cell>
          <cell r="L134">
            <v>1901</v>
          </cell>
          <cell r="M134">
            <v>3849</v>
          </cell>
          <cell r="N134">
            <v>3059</v>
          </cell>
          <cell r="O134">
            <v>195140</v>
          </cell>
          <cell r="P134">
            <v>340426</v>
          </cell>
          <cell r="Q134">
            <v>294483</v>
          </cell>
          <cell r="R134">
            <v>255159</v>
          </cell>
          <cell r="S134">
            <v>100483</v>
          </cell>
          <cell r="T134">
            <v>154909</v>
          </cell>
          <cell r="U134">
            <v>1687.09</v>
          </cell>
          <cell r="V134">
            <v>106464</v>
          </cell>
          <cell r="W134">
            <v>406901</v>
          </cell>
          <cell r="X134">
            <v>3034</v>
          </cell>
          <cell r="Y134">
            <v>2569</v>
          </cell>
          <cell r="Z134">
            <v>1162</v>
          </cell>
          <cell r="AA134" t="str">
            <v>£</v>
          </cell>
        </row>
        <row r="135">
          <cell r="B135" t="str">
            <v>Cambridge</v>
          </cell>
          <cell r="C135" t="str">
            <v>ROLL</v>
          </cell>
          <cell r="D135" t="str">
            <v>CYR</v>
          </cell>
          <cell r="E135">
            <v>164132</v>
          </cell>
          <cell r="F135">
            <v>133167</v>
          </cell>
          <cell r="G135">
            <v>13753147</v>
          </cell>
          <cell r="H135">
            <v>22686559</v>
          </cell>
          <cell r="I135">
            <v>14486227</v>
          </cell>
          <cell r="J135">
            <v>5710869</v>
          </cell>
          <cell r="K135">
            <v>9711945</v>
          </cell>
          <cell r="L135">
            <v>25439</v>
          </cell>
          <cell r="M135">
            <v>55944</v>
          </cell>
          <cell r="N135">
            <v>51784</v>
          </cell>
          <cell r="O135">
            <v>3092774</v>
          </cell>
          <cell r="P135">
            <v>5167818</v>
          </cell>
          <cell r="Q135">
            <v>5492559</v>
          </cell>
          <cell r="R135">
            <v>4194641</v>
          </cell>
          <cell r="S135">
            <v>1710406</v>
          </cell>
          <cell r="T135">
            <v>2687589</v>
          </cell>
          <cell r="U135">
            <v>19605.640000000021</v>
          </cell>
          <cell r="V135">
            <v>1279113</v>
          </cell>
          <cell r="W135">
            <v>4774280</v>
          </cell>
          <cell r="X135">
            <v>47369</v>
          </cell>
          <cell r="Y135">
            <v>33241</v>
          </cell>
          <cell r="Z135">
            <v>18727</v>
          </cell>
          <cell r="AA135" t="str">
            <v>£</v>
          </cell>
        </row>
        <row r="136">
          <cell r="B136" t="str">
            <v>Cambridge</v>
          </cell>
          <cell r="C136" t="str">
            <v>YTD</v>
          </cell>
          <cell r="D136" t="str">
            <v>CYR</v>
          </cell>
          <cell r="E136">
            <v>13729</v>
          </cell>
          <cell r="F136">
            <v>8809</v>
          </cell>
          <cell r="G136">
            <v>830049</v>
          </cell>
          <cell r="H136">
            <v>1404492</v>
          </cell>
          <cell r="I136">
            <v>805795</v>
          </cell>
          <cell r="J136">
            <v>452248</v>
          </cell>
          <cell r="K136">
            <v>398894</v>
          </cell>
          <cell r="L136">
            <v>1901</v>
          </cell>
          <cell r="M136">
            <v>3849</v>
          </cell>
          <cell r="N136">
            <v>3059</v>
          </cell>
          <cell r="O136">
            <v>195140</v>
          </cell>
          <cell r="P136">
            <v>340426</v>
          </cell>
          <cell r="Q136">
            <v>294483</v>
          </cell>
          <cell r="R136">
            <v>255159</v>
          </cell>
          <cell r="S136">
            <v>100483</v>
          </cell>
          <cell r="T136">
            <v>154909</v>
          </cell>
          <cell r="U136">
            <v>1687.09</v>
          </cell>
          <cell r="V136">
            <v>106464</v>
          </cell>
          <cell r="W136">
            <v>406901</v>
          </cell>
          <cell r="X136">
            <v>3034</v>
          </cell>
          <cell r="Y136">
            <v>2569</v>
          </cell>
          <cell r="Z136">
            <v>1162</v>
          </cell>
          <cell r="AA136" t="str">
            <v>£</v>
          </cell>
        </row>
        <row r="137">
          <cell r="B137" t="str">
            <v>Cambridge</v>
          </cell>
          <cell r="C137" t="str">
            <v>MNTH</v>
          </cell>
          <cell r="D137" t="str">
            <v>LYR</v>
          </cell>
          <cell r="E137">
            <v>12133</v>
          </cell>
          <cell r="F137">
            <v>7811</v>
          </cell>
          <cell r="G137">
            <v>715462</v>
          </cell>
          <cell r="H137">
            <v>1306468</v>
          </cell>
          <cell r="I137">
            <v>746410</v>
          </cell>
          <cell r="J137">
            <v>407334</v>
          </cell>
          <cell r="K137">
            <v>385425</v>
          </cell>
          <cell r="L137">
            <v>1205</v>
          </cell>
          <cell r="M137">
            <v>3264</v>
          </cell>
          <cell r="N137">
            <v>3342</v>
          </cell>
          <cell r="O137">
            <v>130987</v>
          </cell>
          <cell r="P137">
            <v>297420</v>
          </cell>
          <cell r="Q137">
            <v>287055</v>
          </cell>
          <cell r="R137">
            <v>245883</v>
          </cell>
          <cell r="S137">
            <v>96731</v>
          </cell>
          <cell r="T137">
            <v>170895</v>
          </cell>
          <cell r="U137">
            <v>1367.37</v>
          </cell>
          <cell r="V137">
            <v>105029</v>
          </cell>
          <cell r="W137">
            <v>360985</v>
          </cell>
          <cell r="X137">
            <v>3313</v>
          </cell>
          <cell r="Y137">
            <v>1937</v>
          </cell>
          <cell r="Z137">
            <v>1179</v>
          </cell>
          <cell r="AA137" t="str">
            <v>£</v>
          </cell>
        </row>
        <row r="138">
          <cell r="B138" t="str">
            <v>Cambridge</v>
          </cell>
          <cell r="C138" t="str">
            <v>ROLL</v>
          </cell>
          <cell r="D138" t="str">
            <v>LYR</v>
          </cell>
          <cell r="E138">
            <v>146975</v>
          </cell>
          <cell r="F138">
            <v>116850</v>
          </cell>
          <cell r="G138">
            <v>11682771</v>
          </cell>
          <cell r="H138">
            <v>19857938</v>
          </cell>
          <cell r="I138">
            <v>12520252</v>
          </cell>
          <cell r="J138">
            <v>5134046</v>
          </cell>
          <cell r="K138">
            <v>8134658</v>
          </cell>
          <cell r="L138">
            <v>16452</v>
          </cell>
          <cell r="M138">
            <v>53101</v>
          </cell>
          <cell r="N138">
            <v>47297</v>
          </cell>
          <cell r="O138">
            <v>2050057</v>
          </cell>
          <cell r="P138">
            <v>5045512</v>
          </cell>
          <cell r="Q138">
            <v>4587199</v>
          </cell>
          <cell r="R138">
            <v>3674808</v>
          </cell>
          <cell r="S138">
            <v>1511109</v>
          </cell>
          <cell r="T138">
            <v>2273504</v>
          </cell>
          <cell r="U138">
            <v>16408.44000000001</v>
          </cell>
          <cell r="V138">
            <v>1270101</v>
          </cell>
          <cell r="W138">
            <v>4385595</v>
          </cell>
          <cell r="X138">
            <v>42145</v>
          </cell>
          <cell r="Y138">
            <v>30550</v>
          </cell>
          <cell r="Z138">
            <v>19565</v>
          </cell>
          <cell r="AA138" t="str">
            <v>£</v>
          </cell>
        </row>
        <row r="139">
          <cell r="B139" t="str">
            <v>Cambridge</v>
          </cell>
          <cell r="C139" t="str">
            <v>YTD</v>
          </cell>
          <cell r="D139" t="str">
            <v>LYR</v>
          </cell>
          <cell r="E139">
            <v>12133</v>
          </cell>
          <cell r="F139">
            <v>7811</v>
          </cell>
          <cell r="G139">
            <v>715462</v>
          </cell>
          <cell r="H139">
            <v>1306468</v>
          </cell>
          <cell r="I139">
            <v>746410</v>
          </cell>
          <cell r="J139">
            <v>407334</v>
          </cell>
          <cell r="K139">
            <v>385425</v>
          </cell>
          <cell r="L139">
            <v>1205</v>
          </cell>
          <cell r="M139">
            <v>3264</v>
          </cell>
          <cell r="N139">
            <v>3342</v>
          </cell>
          <cell r="O139">
            <v>130987</v>
          </cell>
          <cell r="P139">
            <v>297420</v>
          </cell>
          <cell r="Q139">
            <v>287055</v>
          </cell>
          <cell r="R139">
            <v>245883</v>
          </cell>
          <cell r="S139">
            <v>96731</v>
          </cell>
          <cell r="T139">
            <v>170895</v>
          </cell>
          <cell r="U139">
            <v>1367.37</v>
          </cell>
          <cell r="V139">
            <v>105029</v>
          </cell>
          <cell r="W139">
            <v>360985</v>
          </cell>
          <cell r="X139">
            <v>3313</v>
          </cell>
          <cell r="Y139">
            <v>1937</v>
          </cell>
          <cell r="Z139">
            <v>1179</v>
          </cell>
          <cell r="AA139" t="str">
            <v>£</v>
          </cell>
        </row>
        <row r="140">
          <cell r="B140" t="str">
            <v>Cardiff</v>
          </cell>
          <cell r="C140" t="str">
            <v>MNTH</v>
          </cell>
          <cell r="D140" t="str">
            <v>CYR</v>
          </cell>
          <cell r="E140">
            <v>60836</v>
          </cell>
          <cell r="F140">
            <v>37321</v>
          </cell>
          <cell r="G140">
            <v>2432491</v>
          </cell>
          <cell r="H140">
            <v>4723441</v>
          </cell>
          <cell r="I140">
            <v>2161145</v>
          </cell>
          <cell r="J140">
            <v>1981938</v>
          </cell>
          <cell r="K140">
            <v>510580</v>
          </cell>
          <cell r="L140">
            <v>10487</v>
          </cell>
          <cell r="M140">
            <v>14593</v>
          </cell>
          <cell r="N140">
            <v>12241</v>
          </cell>
          <cell r="O140">
            <v>759394</v>
          </cell>
          <cell r="P140">
            <v>938309</v>
          </cell>
          <cell r="Q140">
            <v>780134</v>
          </cell>
          <cell r="R140">
            <v>996166</v>
          </cell>
          <cell r="S140">
            <v>389382</v>
          </cell>
          <cell r="T140">
            <v>580716</v>
          </cell>
          <cell r="U140">
            <v>10497.48</v>
          </cell>
          <cell r="V140">
            <v>541630</v>
          </cell>
          <cell r="W140">
            <v>1650562</v>
          </cell>
          <cell r="X140">
            <v>11139</v>
          </cell>
          <cell r="Y140">
            <v>10160</v>
          </cell>
          <cell r="Z140">
            <v>3230</v>
          </cell>
          <cell r="AA140" t="str">
            <v>£</v>
          </cell>
        </row>
        <row r="141">
          <cell r="B141" t="str">
            <v>Cardiff</v>
          </cell>
          <cell r="C141" t="str">
            <v>ROLL</v>
          </cell>
          <cell r="D141" t="str">
            <v>CYR</v>
          </cell>
          <cell r="E141">
            <v>720392</v>
          </cell>
          <cell r="F141">
            <v>558751</v>
          </cell>
          <cell r="G141">
            <v>40661254</v>
          </cell>
          <cell r="H141">
            <v>77509702</v>
          </cell>
          <cell r="I141">
            <v>41607729</v>
          </cell>
          <cell r="J141">
            <v>25337847</v>
          </cell>
          <cell r="K141">
            <v>21343042</v>
          </cell>
          <cell r="L141">
            <v>147057</v>
          </cell>
          <cell r="M141">
            <v>214871</v>
          </cell>
          <cell r="N141">
            <v>197017</v>
          </cell>
          <cell r="O141">
            <v>12928026</v>
          </cell>
          <cell r="P141">
            <v>14367831</v>
          </cell>
          <cell r="Q141">
            <v>13410730</v>
          </cell>
          <cell r="R141">
            <v>16434217</v>
          </cell>
          <cell r="S141">
            <v>7387822</v>
          </cell>
          <cell r="T141">
            <v>11744577</v>
          </cell>
          <cell r="U141">
            <v>125969.75999999991</v>
          </cell>
          <cell r="V141">
            <v>6449326</v>
          </cell>
          <cell r="W141">
            <v>20264683</v>
          </cell>
          <cell r="X141">
            <v>153496</v>
          </cell>
          <cell r="Y141">
            <v>127451</v>
          </cell>
          <cell r="Z141">
            <v>59409</v>
          </cell>
          <cell r="AA141" t="str">
            <v>£</v>
          </cell>
        </row>
        <row r="142">
          <cell r="B142" t="str">
            <v>Cardiff</v>
          </cell>
          <cell r="C142" t="str">
            <v>YTD</v>
          </cell>
          <cell r="D142" t="str">
            <v>CYR</v>
          </cell>
          <cell r="E142">
            <v>60836</v>
          </cell>
          <cell r="F142">
            <v>37321</v>
          </cell>
          <cell r="G142">
            <v>2432491</v>
          </cell>
          <cell r="H142">
            <v>4723441</v>
          </cell>
          <cell r="I142">
            <v>2161145</v>
          </cell>
          <cell r="J142">
            <v>1981938</v>
          </cell>
          <cell r="K142">
            <v>510580</v>
          </cell>
          <cell r="L142">
            <v>10487</v>
          </cell>
          <cell r="M142">
            <v>14593</v>
          </cell>
          <cell r="N142">
            <v>12241</v>
          </cell>
          <cell r="O142">
            <v>759394</v>
          </cell>
          <cell r="P142">
            <v>938309</v>
          </cell>
          <cell r="Q142">
            <v>780134</v>
          </cell>
          <cell r="R142">
            <v>996166</v>
          </cell>
          <cell r="S142">
            <v>389382</v>
          </cell>
          <cell r="T142">
            <v>580716</v>
          </cell>
          <cell r="U142">
            <v>10497.48</v>
          </cell>
          <cell r="V142">
            <v>541630</v>
          </cell>
          <cell r="W142">
            <v>1650562</v>
          </cell>
          <cell r="X142">
            <v>11139</v>
          </cell>
          <cell r="Y142">
            <v>10160</v>
          </cell>
          <cell r="Z142">
            <v>3230</v>
          </cell>
          <cell r="AA142" t="str">
            <v>£</v>
          </cell>
        </row>
        <row r="143">
          <cell r="B143" t="str">
            <v>Cardiff</v>
          </cell>
          <cell r="C143" t="str">
            <v>MNTH</v>
          </cell>
          <cell r="D143" t="str">
            <v>LYR</v>
          </cell>
          <cell r="E143">
            <v>60836</v>
          </cell>
          <cell r="F143">
            <v>34257</v>
          </cell>
          <cell r="G143">
            <v>2138402</v>
          </cell>
          <cell r="H143">
            <v>4314937</v>
          </cell>
          <cell r="I143">
            <v>1883326</v>
          </cell>
          <cell r="J143">
            <v>1867903</v>
          </cell>
          <cell r="K143">
            <v>351107</v>
          </cell>
          <cell r="L143">
            <v>7867</v>
          </cell>
          <cell r="M143">
            <v>14579</v>
          </cell>
          <cell r="N143">
            <v>11811</v>
          </cell>
          <cell r="O143">
            <v>595881</v>
          </cell>
          <cell r="P143">
            <v>837328</v>
          </cell>
          <cell r="Q143">
            <v>705197</v>
          </cell>
          <cell r="R143">
            <v>932983</v>
          </cell>
          <cell r="S143">
            <v>353278</v>
          </cell>
          <cell r="T143">
            <v>548842</v>
          </cell>
          <cell r="U143">
            <v>10497.48</v>
          </cell>
          <cell r="V143">
            <v>540245</v>
          </cell>
          <cell r="W143">
            <v>1532219</v>
          </cell>
          <cell r="X143">
            <v>10545</v>
          </cell>
          <cell r="Y143">
            <v>8361</v>
          </cell>
          <cell r="Z143">
            <v>3274</v>
          </cell>
          <cell r="AA143" t="str">
            <v>£</v>
          </cell>
        </row>
        <row r="144">
          <cell r="B144" t="str">
            <v>Cardiff</v>
          </cell>
          <cell r="C144" t="str">
            <v>ROLL</v>
          </cell>
          <cell r="D144" t="str">
            <v>LYR</v>
          </cell>
          <cell r="E144">
            <v>721284</v>
          </cell>
          <cell r="F144">
            <v>545411</v>
          </cell>
          <cell r="G144">
            <v>36703991</v>
          </cell>
          <cell r="H144">
            <v>73359674</v>
          </cell>
          <cell r="I144">
            <v>38449014</v>
          </cell>
          <cell r="J144">
            <v>24385709</v>
          </cell>
          <cell r="K144">
            <v>19267631</v>
          </cell>
          <cell r="L144">
            <v>121407</v>
          </cell>
          <cell r="M144">
            <v>214202</v>
          </cell>
          <cell r="N144">
            <v>209802</v>
          </cell>
          <cell r="O144">
            <v>10330590</v>
          </cell>
          <cell r="P144">
            <v>13137320</v>
          </cell>
          <cell r="Q144">
            <v>13241220</v>
          </cell>
          <cell r="R144">
            <v>16367453</v>
          </cell>
          <cell r="S144">
            <v>7531410</v>
          </cell>
          <cell r="T144">
            <v>11614077</v>
          </cell>
          <cell r="U144">
            <v>125969.75999999991</v>
          </cell>
          <cell r="V144">
            <v>6481269</v>
          </cell>
          <cell r="W144">
            <v>19181379</v>
          </cell>
          <cell r="X144">
            <v>161493</v>
          </cell>
          <cell r="Y144">
            <v>125766</v>
          </cell>
          <cell r="Z144">
            <v>56174</v>
          </cell>
          <cell r="AA144" t="str">
            <v>£</v>
          </cell>
        </row>
        <row r="145">
          <cell r="B145" t="str">
            <v>Cardiff</v>
          </cell>
          <cell r="C145" t="str">
            <v>YTD</v>
          </cell>
          <cell r="D145" t="str">
            <v>LYR</v>
          </cell>
          <cell r="E145">
            <v>60836</v>
          </cell>
          <cell r="F145">
            <v>34257</v>
          </cell>
          <cell r="G145">
            <v>2138402</v>
          </cell>
          <cell r="H145">
            <v>4314937</v>
          </cell>
          <cell r="I145">
            <v>1883326</v>
          </cell>
          <cell r="J145">
            <v>1867903</v>
          </cell>
          <cell r="K145">
            <v>351107</v>
          </cell>
          <cell r="L145">
            <v>7867</v>
          </cell>
          <cell r="M145">
            <v>14579</v>
          </cell>
          <cell r="N145">
            <v>11811</v>
          </cell>
          <cell r="O145">
            <v>595881</v>
          </cell>
          <cell r="P145">
            <v>837328</v>
          </cell>
          <cell r="Q145">
            <v>705197</v>
          </cell>
          <cell r="R145">
            <v>932983</v>
          </cell>
          <cell r="S145">
            <v>353278</v>
          </cell>
          <cell r="T145">
            <v>548842</v>
          </cell>
          <cell r="U145">
            <v>10497.48</v>
          </cell>
          <cell r="V145">
            <v>540245</v>
          </cell>
          <cell r="W145">
            <v>1532219</v>
          </cell>
          <cell r="X145">
            <v>10545</v>
          </cell>
          <cell r="Y145">
            <v>8361</v>
          </cell>
          <cell r="Z145">
            <v>3274</v>
          </cell>
          <cell r="AA145" t="str">
            <v>£</v>
          </cell>
        </row>
        <row r="146">
          <cell r="B146" t="str">
            <v>Chester</v>
          </cell>
          <cell r="C146" t="str">
            <v>MNTH</v>
          </cell>
          <cell r="D146" t="str">
            <v>CYR</v>
          </cell>
          <cell r="E146">
            <v>31947</v>
          </cell>
          <cell r="F146">
            <v>18140</v>
          </cell>
          <cell r="G146">
            <v>1221374</v>
          </cell>
          <cell r="H146">
            <v>2649917</v>
          </cell>
          <cell r="I146">
            <v>1167393</v>
          </cell>
          <cell r="J146">
            <v>1096151</v>
          </cell>
          <cell r="K146">
            <v>306307</v>
          </cell>
          <cell r="L146">
            <v>3374</v>
          </cell>
          <cell r="M146">
            <v>8409</v>
          </cell>
          <cell r="N146">
            <v>6357</v>
          </cell>
          <cell r="O146">
            <v>265012</v>
          </cell>
          <cell r="P146">
            <v>547121</v>
          </cell>
          <cell r="Q146">
            <v>409241</v>
          </cell>
          <cell r="R146">
            <v>595452</v>
          </cell>
          <cell r="S146">
            <v>280468</v>
          </cell>
          <cell r="T146">
            <v>225792</v>
          </cell>
          <cell r="U146">
            <v>5049.2700000000004</v>
          </cell>
          <cell r="V146">
            <v>423551</v>
          </cell>
          <cell r="W146">
            <v>861085</v>
          </cell>
          <cell r="X146">
            <v>6129</v>
          </cell>
          <cell r="Y146">
            <v>6266</v>
          </cell>
          <cell r="Z146">
            <v>1316</v>
          </cell>
          <cell r="AA146" t="str">
            <v>£</v>
          </cell>
        </row>
        <row r="147">
          <cell r="B147" t="str">
            <v>Chester</v>
          </cell>
          <cell r="C147" t="str">
            <v>ROLL</v>
          </cell>
          <cell r="D147" t="str">
            <v>CYR</v>
          </cell>
          <cell r="E147">
            <v>380081</v>
          </cell>
          <cell r="F147">
            <v>277123</v>
          </cell>
          <cell r="G147">
            <v>20732125</v>
          </cell>
          <cell r="H147">
            <v>43577391</v>
          </cell>
          <cell r="I147">
            <v>22362883</v>
          </cell>
          <cell r="J147">
            <v>14260972</v>
          </cell>
          <cell r="K147">
            <v>11629234</v>
          </cell>
          <cell r="L147">
            <v>47522</v>
          </cell>
          <cell r="M147">
            <v>127710</v>
          </cell>
          <cell r="N147">
            <v>101891</v>
          </cell>
          <cell r="O147">
            <v>4476143</v>
          </cell>
          <cell r="P147">
            <v>8778128</v>
          </cell>
          <cell r="Q147">
            <v>7472526</v>
          </cell>
          <cell r="R147">
            <v>9674971</v>
          </cell>
          <cell r="S147">
            <v>5184266</v>
          </cell>
          <cell r="T147">
            <v>5131116</v>
          </cell>
          <cell r="U147">
            <v>60591.240000000005</v>
          </cell>
          <cell r="V147">
            <v>4950148</v>
          </cell>
          <cell r="W147">
            <v>10733644</v>
          </cell>
          <cell r="X147">
            <v>86372</v>
          </cell>
          <cell r="Y147">
            <v>83975</v>
          </cell>
          <cell r="Z147">
            <v>24258</v>
          </cell>
          <cell r="AA147" t="str">
            <v>£</v>
          </cell>
        </row>
        <row r="148">
          <cell r="B148" t="str">
            <v>Chester</v>
          </cell>
          <cell r="C148" t="str">
            <v>YTD</v>
          </cell>
          <cell r="D148" t="str">
            <v>CYR</v>
          </cell>
          <cell r="E148">
            <v>31947</v>
          </cell>
          <cell r="F148">
            <v>18140</v>
          </cell>
          <cell r="G148">
            <v>1221374</v>
          </cell>
          <cell r="H148">
            <v>2649917</v>
          </cell>
          <cell r="I148">
            <v>1167393</v>
          </cell>
          <cell r="J148">
            <v>1096151</v>
          </cell>
          <cell r="K148">
            <v>306307</v>
          </cell>
          <cell r="L148">
            <v>3374</v>
          </cell>
          <cell r="M148">
            <v>8409</v>
          </cell>
          <cell r="N148">
            <v>6357</v>
          </cell>
          <cell r="O148">
            <v>265012</v>
          </cell>
          <cell r="P148">
            <v>547121</v>
          </cell>
          <cell r="Q148">
            <v>409241</v>
          </cell>
          <cell r="R148">
            <v>595452</v>
          </cell>
          <cell r="S148">
            <v>280468</v>
          </cell>
          <cell r="T148">
            <v>225792</v>
          </cell>
          <cell r="U148">
            <v>5049.2700000000004</v>
          </cell>
          <cell r="V148">
            <v>423551</v>
          </cell>
          <cell r="W148">
            <v>861085</v>
          </cell>
          <cell r="X148">
            <v>6129</v>
          </cell>
          <cell r="Y148">
            <v>6266</v>
          </cell>
          <cell r="Z148">
            <v>1316</v>
          </cell>
          <cell r="AA148" t="str">
            <v>£</v>
          </cell>
        </row>
        <row r="149">
          <cell r="B149" t="str">
            <v>Chester</v>
          </cell>
          <cell r="C149" t="str">
            <v>MNTH</v>
          </cell>
          <cell r="D149" t="str">
            <v>LYR</v>
          </cell>
          <cell r="E149">
            <v>31947</v>
          </cell>
          <cell r="F149">
            <v>15503</v>
          </cell>
          <cell r="G149">
            <v>1078105</v>
          </cell>
          <cell r="H149">
            <v>2445646</v>
          </cell>
          <cell r="I149">
            <v>1048056</v>
          </cell>
          <cell r="J149">
            <v>1035085</v>
          </cell>
          <cell r="K149">
            <v>192323</v>
          </cell>
          <cell r="L149">
            <v>1515</v>
          </cell>
          <cell r="M149">
            <v>8339</v>
          </cell>
          <cell r="N149">
            <v>5649</v>
          </cell>
          <cell r="O149">
            <v>175435</v>
          </cell>
          <cell r="P149">
            <v>534625</v>
          </cell>
          <cell r="Q149">
            <v>368046</v>
          </cell>
          <cell r="R149">
            <v>566193</v>
          </cell>
          <cell r="S149">
            <v>276605</v>
          </cell>
          <cell r="T149">
            <v>241544</v>
          </cell>
          <cell r="U149">
            <v>5049.2700000000004</v>
          </cell>
          <cell r="V149">
            <v>396688</v>
          </cell>
          <cell r="W149">
            <v>855734</v>
          </cell>
          <cell r="X149">
            <v>5190</v>
          </cell>
          <cell r="Y149">
            <v>5953</v>
          </cell>
          <cell r="Z149">
            <v>1409</v>
          </cell>
          <cell r="AA149" t="str">
            <v>£</v>
          </cell>
        </row>
        <row r="150">
          <cell r="B150" t="str">
            <v>Chester</v>
          </cell>
          <cell r="C150" t="str">
            <v>ROLL</v>
          </cell>
          <cell r="D150" t="str">
            <v>LYR</v>
          </cell>
          <cell r="E150">
            <v>372661</v>
          </cell>
          <cell r="F150">
            <v>273490</v>
          </cell>
          <cell r="G150">
            <v>18922552</v>
          </cell>
          <cell r="H150">
            <v>40730886</v>
          </cell>
          <cell r="I150">
            <v>20484679</v>
          </cell>
          <cell r="J150">
            <v>13318190</v>
          </cell>
          <cell r="K150">
            <v>10419147</v>
          </cell>
          <cell r="L150">
            <v>38768</v>
          </cell>
          <cell r="M150">
            <v>124592</v>
          </cell>
          <cell r="N150">
            <v>110130</v>
          </cell>
          <cell r="O150">
            <v>3479387</v>
          </cell>
          <cell r="P150">
            <v>8200061</v>
          </cell>
          <cell r="Q150">
            <v>7231459</v>
          </cell>
          <cell r="R150">
            <v>9369284</v>
          </cell>
          <cell r="S150">
            <v>4928849</v>
          </cell>
          <cell r="T150">
            <v>4814687</v>
          </cell>
          <cell r="U150">
            <v>59594.240000000005</v>
          </cell>
          <cell r="V150">
            <v>4456801</v>
          </cell>
          <cell r="W150">
            <v>10065528</v>
          </cell>
          <cell r="X150">
            <v>91364</v>
          </cell>
          <cell r="Y150">
            <v>83696</v>
          </cell>
          <cell r="Z150">
            <v>22700</v>
          </cell>
          <cell r="AA150" t="str">
            <v>£</v>
          </cell>
        </row>
        <row r="151">
          <cell r="B151" t="str">
            <v>Chester</v>
          </cell>
          <cell r="C151" t="str">
            <v>YTD</v>
          </cell>
          <cell r="D151" t="str">
            <v>LYR</v>
          </cell>
          <cell r="E151">
            <v>31947</v>
          </cell>
          <cell r="F151">
            <v>15503</v>
          </cell>
          <cell r="G151">
            <v>1078105</v>
          </cell>
          <cell r="H151">
            <v>2445646</v>
          </cell>
          <cell r="I151">
            <v>1048056</v>
          </cell>
          <cell r="J151">
            <v>1035085</v>
          </cell>
          <cell r="K151">
            <v>192323</v>
          </cell>
          <cell r="L151">
            <v>1515</v>
          </cell>
          <cell r="M151">
            <v>8339</v>
          </cell>
          <cell r="N151">
            <v>5649</v>
          </cell>
          <cell r="O151">
            <v>175435</v>
          </cell>
          <cell r="P151">
            <v>534625</v>
          </cell>
          <cell r="Q151">
            <v>368046</v>
          </cell>
          <cell r="R151">
            <v>566193</v>
          </cell>
          <cell r="S151">
            <v>276605</v>
          </cell>
          <cell r="T151">
            <v>241544</v>
          </cell>
          <cell r="U151">
            <v>5049.2700000000004</v>
          </cell>
          <cell r="V151">
            <v>396688</v>
          </cell>
          <cell r="W151">
            <v>855734</v>
          </cell>
          <cell r="X151">
            <v>5190</v>
          </cell>
          <cell r="Y151">
            <v>5953</v>
          </cell>
          <cell r="Z151">
            <v>1409</v>
          </cell>
          <cell r="AA151" t="str">
            <v>£</v>
          </cell>
        </row>
        <row r="152">
          <cell r="B152" t="str">
            <v>Cologne</v>
          </cell>
          <cell r="C152" t="str">
            <v>MNTH</v>
          </cell>
          <cell r="D152" t="str">
            <v>CYR</v>
          </cell>
          <cell r="E152">
            <v>48763</v>
          </cell>
          <cell r="F152">
            <v>31520</v>
          </cell>
          <cell r="G152">
            <v>4291007</v>
          </cell>
          <cell r="H152">
            <v>5831206</v>
          </cell>
          <cell r="I152">
            <v>3672911</v>
          </cell>
          <cell r="J152">
            <v>1606668</v>
          </cell>
          <cell r="K152">
            <v>2330953</v>
          </cell>
          <cell r="L152">
            <v>5010</v>
          </cell>
          <cell r="M152">
            <v>19630</v>
          </cell>
          <cell r="N152">
            <v>6880</v>
          </cell>
          <cell r="O152">
            <v>919278</v>
          </cell>
          <cell r="P152">
            <v>2664458</v>
          </cell>
          <cell r="Q152">
            <v>707270</v>
          </cell>
          <cell r="R152">
            <v>788389</v>
          </cell>
          <cell r="S152">
            <v>343417</v>
          </cell>
          <cell r="T152">
            <v>473357</v>
          </cell>
          <cell r="U152">
            <v>4192</v>
          </cell>
          <cell r="V152">
            <v>0</v>
          </cell>
          <cell r="W152">
            <v>1341958</v>
          </cell>
          <cell r="X152">
            <v>6113</v>
          </cell>
          <cell r="Y152">
            <v>7103</v>
          </cell>
          <cell r="Z152">
            <v>6744</v>
          </cell>
          <cell r="AA152" t="str">
            <v>€</v>
          </cell>
        </row>
        <row r="153">
          <cell r="B153" t="str">
            <v>Cologne</v>
          </cell>
          <cell r="C153" t="str">
            <v>ROLL</v>
          </cell>
          <cell r="D153" t="str">
            <v>CYR</v>
          </cell>
          <cell r="E153">
            <v>574145</v>
          </cell>
          <cell r="F153">
            <v>407748</v>
          </cell>
          <cell r="G153">
            <v>47023343</v>
          </cell>
          <cell r="H153">
            <v>66271065</v>
          </cell>
          <cell r="I153">
            <v>40714469</v>
          </cell>
          <cell r="J153">
            <v>18366836</v>
          </cell>
          <cell r="K153">
            <v>25884674</v>
          </cell>
          <cell r="L153">
            <v>57837</v>
          </cell>
          <cell r="M153">
            <v>236187</v>
          </cell>
          <cell r="N153">
            <v>108011</v>
          </cell>
          <cell r="O153">
            <v>9421143</v>
          </cell>
          <cell r="P153">
            <v>26242847</v>
          </cell>
          <cell r="Q153">
            <v>10862326</v>
          </cell>
          <cell r="R153">
            <v>10306879</v>
          </cell>
          <cell r="S153">
            <v>3990808</v>
          </cell>
          <cell r="T153">
            <v>5677411</v>
          </cell>
          <cell r="U153">
            <v>50304</v>
          </cell>
          <cell r="V153">
            <v>0</v>
          </cell>
          <cell r="W153">
            <v>14829795</v>
          </cell>
          <cell r="X153">
            <v>90087</v>
          </cell>
          <cell r="Y153">
            <v>98634</v>
          </cell>
          <cell r="Z153">
            <v>51672</v>
          </cell>
          <cell r="AA153" t="str">
            <v>€</v>
          </cell>
        </row>
        <row r="154">
          <cell r="B154" t="str">
            <v>Cologne</v>
          </cell>
          <cell r="C154" t="str">
            <v>YTD</v>
          </cell>
          <cell r="D154" t="str">
            <v>CYR</v>
          </cell>
          <cell r="E154">
            <v>48763</v>
          </cell>
          <cell r="F154">
            <v>31520</v>
          </cell>
          <cell r="G154">
            <v>4291007</v>
          </cell>
          <cell r="H154">
            <v>5831206</v>
          </cell>
          <cell r="I154">
            <v>3672911</v>
          </cell>
          <cell r="J154">
            <v>1606668</v>
          </cell>
          <cell r="K154">
            <v>2330953</v>
          </cell>
          <cell r="L154">
            <v>5010</v>
          </cell>
          <cell r="M154">
            <v>19630</v>
          </cell>
          <cell r="N154">
            <v>6880</v>
          </cell>
          <cell r="O154">
            <v>919278</v>
          </cell>
          <cell r="P154">
            <v>2664458</v>
          </cell>
          <cell r="Q154">
            <v>707270</v>
          </cell>
          <cell r="R154">
            <v>788389</v>
          </cell>
          <cell r="S154">
            <v>343417</v>
          </cell>
          <cell r="T154">
            <v>473357</v>
          </cell>
          <cell r="U154">
            <v>4192</v>
          </cell>
          <cell r="V154">
            <v>0</v>
          </cell>
          <cell r="W154">
            <v>1341958</v>
          </cell>
          <cell r="X154">
            <v>6113</v>
          </cell>
          <cell r="Y154">
            <v>7103</v>
          </cell>
          <cell r="Z154">
            <v>6744</v>
          </cell>
          <cell r="AA154" t="str">
            <v>€</v>
          </cell>
        </row>
        <row r="155">
          <cell r="B155" t="str">
            <v>Cologne</v>
          </cell>
          <cell r="C155" t="str">
            <v>MNTH</v>
          </cell>
          <cell r="D155" t="str">
            <v>LYR</v>
          </cell>
          <cell r="E155">
            <v>48763</v>
          </cell>
          <cell r="F155">
            <v>31651</v>
          </cell>
          <cell r="G155">
            <v>4465752</v>
          </cell>
          <cell r="H155">
            <v>6098185</v>
          </cell>
          <cell r="I155">
            <v>3958724</v>
          </cell>
          <cell r="J155">
            <v>1568288</v>
          </cell>
          <cell r="K155">
            <v>2538443</v>
          </cell>
          <cell r="L155">
            <v>4234</v>
          </cell>
          <cell r="M155">
            <v>20575</v>
          </cell>
          <cell r="N155">
            <v>6842</v>
          </cell>
          <cell r="O155">
            <v>815367</v>
          </cell>
          <cell r="P155">
            <v>2741230</v>
          </cell>
          <cell r="Q155">
            <v>909158</v>
          </cell>
          <cell r="R155">
            <v>836984</v>
          </cell>
          <cell r="S155">
            <v>352506</v>
          </cell>
          <cell r="T155">
            <v>515530</v>
          </cell>
          <cell r="U155">
            <v>4192</v>
          </cell>
          <cell r="V155">
            <v>0</v>
          </cell>
          <cell r="W155">
            <v>1420281</v>
          </cell>
          <cell r="X155">
            <v>6195</v>
          </cell>
          <cell r="Y155">
            <v>8041</v>
          </cell>
          <cell r="Z155">
            <v>6426</v>
          </cell>
          <cell r="AA155" t="str">
            <v>€</v>
          </cell>
        </row>
        <row r="156">
          <cell r="B156" t="str">
            <v>Cologne</v>
          </cell>
          <cell r="C156" t="str">
            <v>ROLL</v>
          </cell>
          <cell r="D156" t="str">
            <v>LYR</v>
          </cell>
          <cell r="E156">
            <v>574510</v>
          </cell>
          <cell r="F156">
            <v>405178</v>
          </cell>
          <cell r="G156">
            <v>47026546</v>
          </cell>
          <cell r="H156">
            <v>66230347</v>
          </cell>
          <cell r="I156">
            <v>41572078</v>
          </cell>
          <cell r="J156">
            <v>18321663</v>
          </cell>
          <cell r="K156">
            <v>26178435</v>
          </cell>
          <cell r="L156">
            <v>52470</v>
          </cell>
          <cell r="M156">
            <v>252669</v>
          </cell>
          <cell r="N156">
            <v>100039</v>
          </cell>
          <cell r="O156">
            <v>9179884</v>
          </cell>
          <cell r="P156">
            <v>27328505</v>
          </cell>
          <cell r="Q156">
            <v>10518160</v>
          </cell>
          <cell r="R156">
            <v>10096438</v>
          </cell>
          <cell r="S156">
            <v>3863959</v>
          </cell>
          <cell r="T156">
            <v>5643474</v>
          </cell>
          <cell r="U156">
            <v>50304</v>
          </cell>
          <cell r="V156">
            <v>0</v>
          </cell>
          <cell r="W156">
            <v>15393643</v>
          </cell>
          <cell r="X156">
            <v>83885</v>
          </cell>
          <cell r="Y156">
            <v>103856</v>
          </cell>
          <cell r="Z156">
            <v>53895</v>
          </cell>
          <cell r="AA156" t="str">
            <v>€</v>
          </cell>
        </row>
        <row r="157">
          <cell r="B157" t="str">
            <v>Cologne</v>
          </cell>
          <cell r="C157" t="str">
            <v>YTD</v>
          </cell>
          <cell r="D157" t="str">
            <v>LYR</v>
          </cell>
          <cell r="E157">
            <v>48763</v>
          </cell>
          <cell r="F157">
            <v>31651</v>
          </cell>
          <cell r="G157">
            <v>4465752</v>
          </cell>
          <cell r="H157">
            <v>6098185</v>
          </cell>
          <cell r="I157">
            <v>3958724</v>
          </cell>
          <cell r="J157">
            <v>1568288</v>
          </cell>
          <cell r="K157">
            <v>2538443</v>
          </cell>
          <cell r="L157">
            <v>4234</v>
          </cell>
          <cell r="M157">
            <v>20575</v>
          </cell>
          <cell r="N157">
            <v>6842</v>
          </cell>
          <cell r="O157">
            <v>815367</v>
          </cell>
          <cell r="P157">
            <v>2741230</v>
          </cell>
          <cell r="Q157">
            <v>909158</v>
          </cell>
          <cell r="R157">
            <v>836984</v>
          </cell>
          <cell r="S157">
            <v>352506</v>
          </cell>
          <cell r="T157">
            <v>515530</v>
          </cell>
          <cell r="U157">
            <v>4192</v>
          </cell>
          <cell r="V157">
            <v>0</v>
          </cell>
          <cell r="W157">
            <v>1420281</v>
          </cell>
          <cell r="X157">
            <v>6195</v>
          </cell>
          <cell r="Y157">
            <v>8041</v>
          </cell>
          <cell r="Z157">
            <v>6426</v>
          </cell>
          <cell r="AA157" t="str">
            <v>€</v>
          </cell>
        </row>
        <row r="158">
          <cell r="B158" t="str">
            <v>Copenhagen</v>
          </cell>
          <cell r="C158" t="str">
            <v>MNTH</v>
          </cell>
          <cell r="D158" t="str">
            <v>CYR</v>
          </cell>
          <cell r="E158">
            <v>54188</v>
          </cell>
          <cell r="F158">
            <v>35997</v>
          </cell>
          <cell r="G158">
            <v>4370357.2596962452</v>
          </cell>
          <cell r="H158">
            <v>7469232.5360301733</v>
          </cell>
          <cell r="I158">
            <v>3525963.3506684303</v>
          </cell>
          <cell r="J158">
            <v>2993860.5001858473</v>
          </cell>
          <cell r="K158">
            <v>1645244.8396527767</v>
          </cell>
          <cell r="L158">
            <v>8075</v>
          </cell>
          <cell r="M158">
            <v>20553</v>
          </cell>
          <cell r="N158">
            <v>7369</v>
          </cell>
          <cell r="O158">
            <v>1330685.9311907291</v>
          </cell>
          <cell r="P158">
            <v>2208018.9790103436</v>
          </cell>
          <cell r="Q158">
            <v>831652.21949517727</v>
          </cell>
          <cell r="R158">
            <v>1506525.4847409725</v>
          </cell>
          <cell r="S158">
            <v>628321.56695330143</v>
          </cell>
          <cell r="T158">
            <v>1348887.1005231142</v>
          </cell>
          <cell r="U158">
            <v>7377</v>
          </cell>
          <cell r="V158">
            <v>0</v>
          </cell>
          <cell r="W158">
            <v>1880718.6410156488</v>
          </cell>
          <cell r="X158">
            <v>6292</v>
          </cell>
          <cell r="Y158">
            <v>13050</v>
          </cell>
          <cell r="Z158">
            <v>3671</v>
          </cell>
          <cell r="AA158" t="str">
            <v>€</v>
          </cell>
        </row>
        <row r="159">
          <cell r="B159" t="str">
            <v>Copenhagen</v>
          </cell>
          <cell r="C159" t="str">
            <v>ROLL</v>
          </cell>
          <cell r="D159" t="str">
            <v>CYR</v>
          </cell>
          <cell r="E159">
            <v>638020</v>
          </cell>
          <cell r="F159">
            <v>502757</v>
          </cell>
          <cell r="G159">
            <v>68048657.14399004</v>
          </cell>
          <cell r="H159">
            <v>107521684.22612798</v>
          </cell>
          <cell r="I159">
            <v>57271726.309285522</v>
          </cell>
          <cell r="J159">
            <v>37733894.685928941</v>
          </cell>
          <cell r="K159">
            <v>33737089.94253087</v>
          </cell>
          <cell r="L159">
            <v>121096</v>
          </cell>
          <cell r="M159">
            <v>254826</v>
          </cell>
          <cell r="N159">
            <v>127033</v>
          </cell>
          <cell r="O159">
            <v>23049021.774566889</v>
          </cell>
          <cell r="P159">
            <v>30348161.926836014</v>
          </cell>
          <cell r="Q159">
            <v>14651474.612587094</v>
          </cell>
          <cell r="R159">
            <v>19238855.554322958</v>
          </cell>
          <cell r="S159">
            <v>8359420.7633782625</v>
          </cell>
          <cell r="T159">
            <v>16109410.909110308</v>
          </cell>
          <cell r="U159">
            <v>88524</v>
          </cell>
          <cell r="V159">
            <v>0</v>
          </cell>
          <cell r="W159">
            <v>23534636.496754646</v>
          </cell>
          <cell r="X159">
            <v>87615</v>
          </cell>
          <cell r="Y159">
            <v>146960</v>
          </cell>
          <cell r="Z159">
            <v>58809</v>
          </cell>
          <cell r="AA159" t="str">
            <v>€</v>
          </cell>
        </row>
        <row r="160">
          <cell r="B160" t="str">
            <v>Copenhagen</v>
          </cell>
          <cell r="C160" t="str">
            <v>YTD</v>
          </cell>
          <cell r="D160" t="str">
            <v>CYR</v>
          </cell>
          <cell r="E160">
            <v>54188</v>
          </cell>
          <cell r="F160">
            <v>35997</v>
          </cell>
          <cell r="G160">
            <v>4370357.2596962452</v>
          </cell>
          <cell r="H160">
            <v>7469232.5360301733</v>
          </cell>
          <cell r="I160">
            <v>3525963.3506684303</v>
          </cell>
          <cell r="J160">
            <v>2993860.5001858473</v>
          </cell>
          <cell r="K160">
            <v>1645244.8396527767</v>
          </cell>
          <cell r="L160">
            <v>8075</v>
          </cell>
          <cell r="M160">
            <v>20553</v>
          </cell>
          <cell r="N160">
            <v>7369</v>
          </cell>
          <cell r="O160">
            <v>1330685.9311907291</v>
          </cell>
          <cell r="P160">
            <v>2208018.9790103436</v>
          </cell>
          <cell r="Q160">
            <v>831652.21949517727</v>
          </cell>
          <cell r="R160">
            <v>1506525.4847409725</v>
          </cell>
          <cell r="S160">
            <v>628321.56695330143</v>
          </cell>
          <cell r="T160">
            <v>1348887.1005231142</v>
          </cell>
          <cell r="U160">
            <v>7377</v>
          </cell>
          <cell r="V160">
            <v>0</v>
          </cell>
          <cell r="W160">
            <v>1880718.6410156488</v>
          </cell>
          <cell r="X160">
            <v>6292</v>
          </cell>
          <cell r="Y160">
            <v>13050</v>
          </cell>
          <cell r="Z160">
            <v>3671</v>
          </cell>
          <cell r="AA160" t="str">
            <v>€</v>
          </cell>
        </row>
        <row r="161">
          <cell r="B161" t="str">
            <v>Copenhagen</v>
          </cell>
          <cell r="C161" t="str">
            <v>MNTH</v>
          </cell>
          <cell r="D161" t="str">
            <v>LYR</v>
          </cell>
          <cell r="E161">
            <v>54188</v>
          </cell>
          <cell r="F161">
            <v>34821</v>
          </cell>
          <cell r="G161">
            <v>4077391.6104421616</v>
          </cell>
          <cell r="H161">
            <v>7227386.3949010372</v>
          </cell>
          <cell r="I161">
            <v>3326984.0579669476</v>
          </cell>
          <cell r="J161">
            <v>3036616.7186175585</v>
          </cell>
          <cell r="K161">
            <v>1412540.2981883287</v>
          </cell>
          <cell r="L161">
            <v>5821</v>
          </cell>
          <cell r="M161">
            <v>20725</v>
          </cell>
          <cell r="N161">
            <v>8275</v>
          </cell>
          <cell r="O161">
            <v>987059.15379488468</v>
          </cell>
          <cell r="P161">
            <v>2158343.9008324146</v>
          </cell>
          <cell r="Q161">
            <v>931988.55581486225</v>
          </cell>
          <cell r="R161">
            <v>1535245.2136875391</v>
          </cell>
          <cell r="S161">
            <v>654622.64598858356</v>
          </cell>
          <cell r="T161">
            <v>1410922.0582476854</v>
          </cell>
          <cell r="U161">
            <v>7377</v>
          </cell>
          <cell r="V161">
            <v>0</v>
          </cell>
          <cell r="W161">
            <v>1914443.7597786188</v>
          </cell>
          <cell r="X161">
            <v>7012</v>
          </cell>
          <cell r="Y161">
            <v>13061</v>
          </cell>
          <cell r="Z161">
            <v>4360</v>
          </cell>
          <cell r="AA161" t="str">
            <v>€</v>
          </cell>
        </row>
        <row r="162">
          <cell r="B162" t="str">
            <v>Copenhagen</v>
          </cell>
          <cell r="C162" t="str">
            <v>ROLL</v>
          </cell>
          <cell r="D162" t="str">
            <v>LYR</v>
          </cell>
          <cell r="E162">
            <v>638422</v>
          </cell>
          <cell r="F162">
            <v>490649</v>
          </cell>
          <cell r="G162">
            <v>64358386.149348378</v>
          </cell>
          <cell r="H162">
            <v>105374523.70488536</v>
          </cell>
          <cell r="I162">
            <v>55912603.919137836</v>
          </cell>
          <cell r="J162">
            <v>37088316.789608598</v>
          </cell>
          <cell r="K162">
            <v>33101468.225845337</v>
          </cell>
          <cell r="L162">
            <v>96840</v>
          </cell>
          <cell r="M162">
            <v>254286</v>
          </cell>
          <cell r="N162">
            <v>139523</v>
          </cell>
          <cell r="O162">
            <v>18114663.565558076</v>
          </cell>
          <cell r="P162">
            <v>29681986.701271176</v>
          </cell>
          <cell r="Q162">
            <v>16561736.272519112</v>
          </cell>
          <cell r="R162">
            <v>19352039.92017138</v>
          </cell>
          <cell r="S162">
            <v>8318553.4448772669</v>
          </cell>
          <cell r="T162">
            <v>16652450.139191747</v>
          </cell>
          <cell r="U162">
            <v>88524</v>
          </cell>
          <cell r="V162">
            <v>0</v>
          </cell>
          <cell r="W162">
            <v>22811135.693292499</v>
          </cell>
          <cell r="X162">
            <v>97261</v>
          </cell>
          <cell r="Y162">
            <v>150083</v>
          </cell>
          <cell r="Z162">
            <v>56352</v>
          </cell>
          <cell r="AA162" t="str">
            <v>€</v>
          </cell>
        </row>
        <row r="163">
          <cell r="B163" t="str">
            <v>Copenhagen</v>
          </cell>
          <cell r="C163" t="str">
            <v>YTD</v>
          </cell>
          <cell r="D163" t="str">
            <v>LYR</v>
          </cell>
          <cell r="E163">
            <v>54188</v>
          </cell>
          <cell r="F163">
            <v>34821</v>
          </cell>
          <cell r="G163">
            <v>4077391.6104421616</v>
          </cell>
          <cell r="H163">
            <v>7227386.3949010372</v>
          </cell>
          <cell r="I163">
            <v>3326984.0579669476</v>
          </cell>
          <cell r="J163">
            <v>3036616.7186175585</v>
          </cell>
          <cell r="K163">
            <v>1412540.2981883287</v>
          </cell>
          <cell r="L163">
            <v>5821</v>
          </cell>
          <cell r="M163">
            <v>20725</v>
          </cell>
          <cell r="N163">
            <v>8275</v>
          </cell>
          <cell r="O163">
            <v>987059.15379488468</v>
          </cell>
          <cell r="P163">
            <v>2158343.9008324146</v>
          </cell>
          <cell r="Q163">
            <v>931988.55581486225</v>
          </cell>
          <cell r="R163">
            <v>1535245.2136875391</v>
          </cell>
          <cell r="S163">
            <v>654622.64598858356</v>
          </cell>
          <cell r="T163">
            <v>1410922.0582476854</v>
          </cell>
          <cell r="U163">
            <v>7377</v>
          </cell>
          <cell r="V163">
            <v>0</v>
          </cell>
          <cell r="W163">
            <v>1914443.7597786188</v>
          </cell>
          <cell r="X163">
            <v>7012</v>
          </cell>
          <cell r="Y163">
            <v>13061</v>
          </cell>
          <cell r="Z163">
            <v>4360</v>
          </cell>
          <cell r="AA163" t="str">
            <v>€</v>
          </cell>
        </row>
        <row r="164">
          <cell r="B164" t="str">
            <v>Country House Hotels</v>
          </cell>
          <cell r="C164" t="str">
            <v>MNTH</v>
          </cell>
          <cell r="D164" t="str">
            <v>CYR</v>
          </cell>
          <cell r="E164">
            <v>327977</v>
          </cell>
          <cell r="F164">
            <v>168576</v>
          </cell>
          <cell r="G164">
            <v>12856604</v>
          </cell>
          <cell r="H164">
            <v>32715837</v>
          </cell>
          <cell r="I164">
            <v>13057900</v>
          </cell>
          <cell r="J164">
            <v>15560741</v>
          </cell>
          <cell r="K164">
            <v>1148148</v>
          </cell>
          <cell r="L164">
            <v>27425</v>
          </cell>
          <cell r="M164">
            <v>86316</v>
          </cell>
          <cell r="N164">
            <v>54835</v>
          </cell>
          <cell r="O164">
            <v>2130611</v>
          </cell>
          <cell r="P164">
            <v>6849897</v>
          </cell>
          <cell r="Q164">
            <v>4066541</v>
          </cell>
          <cell r="R164">
            <v>8314286</v>
          </cell>
          <cell r="S164">
            <v>3716858</v>
          </cell>
          <cell r="T164">
            <v>5224551</v>
          </cell>
          <cell r="U164">
            <v>79155.02</v>
          </cell>
          <cell r="V164">
            <v>4048227</v>
          </cell>
          <cell r="W164">
            <v>11909752</v>
          </cell>
          <cell r="X164">
            <v>48342</v>
          </cell>
          <cell r="Y164">
            <v>43815</v>
          </cell>
          <cell r="Z164">
            <v>35320</v>
          </cell>
          <cell r="AA164" t="str">
            <v>£</v>
          </cell>
        </row>
        <row r="165">
          <cell r="B165" t="str">
            <v>Country House Hotels</v>
          </cell>
          <cell r="C165" t="str">
            <v>ROLL</v>
          </cell>
          <cell r="D165" t="str">
            <v>CYR</v>
          </cell>
          <cell r="E165">
            <v>3990699</v>
          </cell>
          <cell r="F165">
            <v>2714425</v>
          </cell>
          <cell r="G165">
            <v>218105401</v>
          </cell>
          <cell r="H165">
            <v>560316113</v>
          </cell>
          <cell r="I165">
            <v>268751468</v>
          </cell>
          <cell r="J165">
            <v>205389847</v>
          </cell>
          <cell r="K165">
            <v>122211644</v>
          </cell>
          <cell r="L165">
            <v>402411</v>
          </cell>
          <cell r="M165">
            <v>1268018</v>
          </cell>
          <cell r="N165">
            <v>1043996</v>
          </cell>
          <cell r="O165">
            <v>35792225</v>
          </cell>
          <cell r="P165">
            <v>102046367</v>
          </cell>
          <cell r="Q165">
            <v>80445894</v>
          </cell>
          <cell r="R165">
            <v>141972649</v>
          </cell>
          <cell r="S165">
            <v>71171112</v>
          </cell>
          <cell r="T165">
            <v>98500746</v>
          </cell>
          <cell r="U165">
            <v>952120.23999999918</v>
          </cell>
          <cell r="V165">
            <v>50338929</v>
          </cell>
          <cell r="W165">
            <v>146539829</v>
          </cell>
          <cell r="X165">
            <v>814904</v>
          </cell>
          <cell r="Y165">
            <v>634121</v>
          </cell>
          <cell r="Z165">
            <v>493310</v>
          </cell>
          <cell r="AA165" t="str">
            <v>£</v>
          </cell>
        </row>
        <row r="166">
          <cell r="B166" t="str">
            <v>Country House Hotels</v>
          </cell>
          <cell r="C166" t="str">
            <v>YTD</v>
          </cell>
          <cell r="D166" t="str">
            <v>CYR</v>
          </cell>
          <cell r="E166">
            <v>327977</v>
          </cell>
          <cell r="F166">
            <v>168576</v>
          </cell>
          <cell r="G166">
            <v>12856604</v>
          </cell>
          <cell r="H166">
            <v>32715837</v>
          </cell>
          <cell r="I166">
            <v>13057900</v>
          </cell>
          <cell r="J166">
            <v>15560741</v>
          </cell>
          <cell r="K166">
            <v>1148148</v>
          </cell>
          <cell r="L166">
            <v>27425</v>
          </cell>
          <cell r="M166">
            <v>86316</v>
          </cell>
          <cell r="N166">
            <v>54835</v>
          </cell>
          <cell r="O166">
            <v>2130611</v>
          </cell>
          <cell r="P166">
            <v>6849897</v>
          </cell>
          <cell r="Q166">
            <v>4066541</v>
          </cell>
          <cell r="R166">
            <v>8314286</v>
          </cell>
          <cell r="S166">
            <v>3716858</v>
          </cell>
          <cell r="T166">
            <v>5224551</v>
          </cell>
          <cell r="U166">
            <v>79155.02</v>
          </cell>
          <cell r="V166">
            <v>4048227</v>
          </cell>
          <cell r="W166">
            <v>11909752</v>
          </cell>
          <cell r="X166">
            <v>48342</v>
          </cell>
          <cell r="Y166">
            <v>43815</v>
          </cell>
          <cell r="Z166">
            <v>35320</v>
          </cell>
          <cell r="AA166" t="str">
            <v>£</v>
          </cell>
        </row>
        <row r="167">
          <cell r="B167" t="str">
            <v>Country House Hotels</v>
          </cell>
          <cell r="C167" t="str">
            <v>MNTH</v>
          </cell>
          <cell r="D167" t="str">
            <v>LYR</v>
          </cell>
          <cell r="E167">
            <v>331893</v>
          </cell>
          <cell r="F167">
            <v>157944</v>
          </cell>
          <cell r="G167">
            <v>11556783</v>
          </cell>
          <cell r="H167">
            <v>30033736</v>
          </cell>
          <cell r="I167">
            <v>11237344</v>
          </cell>
          <cell r="J167">
            <v>14808562</v>
          </cell>
          <cell r="K167">
            <v>-508914</v>
          </cell>
          <cell r="L167">
            <v>20326</v>
          </cell>
          <cell r="M167">
            <v>85181</v>
          </cell>
          <cell r="N167">
            <v>52437</v>
          </cell>
          <cell r="O167">
            <v>1721819</v>
          </cell>
          <cell r="P167">
            <v>6232836</v>
          </cell>
          <cell r="Q167">
            <v>3600662</v>
          </cell>
          <cell r="R167">
            <v>7604533</v>
          </cell>
          <cell r="S167">
            <v>3337038</v>
          </cell>
          <cell r="T167">
            <v>4565535</v>
          </cell>
          <cell r="U167">
            <v>79381.02</v>
          </cell>
          <cell r="V167">
            <v>3849126</v>
          </cell>
          <cell r="W167">
            <v>11746259</v>
          </cell>
          <cell r="X167">
            <v>48006</v>
          </cell>
          <cell r="Y167">
            <v>43683</v>
          </cell>
          <cell r="Z167">
            <v>29234</v>
          </cell>
          <cell r="AA167" t="str">
            <v>£</v>
          </cell>
        </row>
        <row r="168">
          <cell r="B168" t="str">
            <v>Country House Hotels</v>
          </cell>
          <cell r="C168" t="str">
            <v>ROLL</v>
          </cell>
          <cell r="D168" t="str">
            <v>LYR</v>
          </cell>
          <cell r="E168">
            <v>3997319</v>
          </cell>
          <cell r="F168">
            <v>2614622</v>
          </cell>
          <cell r="G168">
            <v>200571667</v>
          </cell>
          <cell r="H168">
            <v>529635876</v>
          </cell>
          <cell r="I168">
            <v>249936207</v>
          </cell>
          <cell r="J168">
            <v>195650721</v>
          </cell>
          <cell r="K168">
            <v>109759150</v>
          </cell>
          <cell r="L168">
            <v>322005</v>
          </cell>
          <cell r="M168">
            <v>1251689</v>
          </cell>
          <cell r="N168">
            <v>1040928</v>
          </cell>
          <cell r="O168">
            <v>27828131</v>
          </cell>
          <cell r="P168">
            <v>94921871</v>
          </cell>
          <cell r="Q168">
            <v>77813067</v>
          </cell>
          <cell r="R168">
            <v>136138405</v>
          </cell>
          <cell r="S168">
            <v>68748796</v>
          </cell>
          <cell r="T168">
            <v>93142837</v>
          </cell>
          <cell r="U168">
            <v>951575.23999999918</v>
          </cell>
          <cell r="V168">
            <v>47867283</v>
          </cell>
          <cell r="W168">
            <v>140177053</v>
          </cell>
          <cell r="X168">
            <v>816422</v>
          </cell>
          <cell r="Y168">
            <v>621136</v>
          </cell>
          <cell r="Z168">
            <v>447476</v>
          </cell>
          <cell r="AA168" t="str">
            <v>£</v>
          </cell>
        </row>
        <row r="169">
          <cell r="B169" t="str">
            <v>Country House Hotels</v>
          </cell>
          <cell r="C169" t="str">
            <v>YTD</v>
          </cell>
          <cell r="D169" t="str">
            <v>LYR</v>
          </cell>
          <cell r="E169">
            <v>331893</v>
          </cell>
          <cell r="F169">
            <v>157944</v>
          </cell>
          <cell r="G169">
            <v>11556783</v>
          </cell>
          <cell r="H169">
            <v>30033736</v>
          </cell>
          <cell r="I169">
            <v>11237344</v>
          </cell>
          <cell r="J169">
            <v>14808562</v>
          </cell>
          <cell r="K169">
            <v>-508914</v>
          </cell>
          <cell r="L169">
            <v>20326</v>
          </cell>
          <cell r="M169">
            <v>85181</v>
          </cell>
          <cell r="N169">
            <v>52437</v>
          </cell>
          <cell r="O169">
            <v>1721819</v>
          </cell>
          <cell r="P169">
            <v>6232836</v>
          </cell>
          <cell r="Q169">
            <v>3600662</v>
          </cell>
          <cell r="R169">
            <v>7604533</v>
          </cell>
          <cell r="S169">
            <v>3337038</v>
          </cell>
          <cell r="T169">
            <v>4565535</v>
          </cell>
          <cell r="U169">
            <v>79381.02</v>
          </cell>
          <cell r="V169">
            <v>3849126</v>
          </cell>
          <cell r="W169">
            <v>11746259</v>
          </cell>
          <cell r="X169">
            <v>48006</v>
          </cell>
          <cell r="Y169">
            <v>43683</v>
          </cell>
          <cell r="Z169">
            <v>29234</v>
          </cell>
          <cell r="AA169" t="str">
            <v>£</v>
          </cell>
        </row>
        <row r="170">
          <cell r="B170" t="str">
            <v>Coventry</v>
          </cell>
          <cell r="C170" t="str">
            <v>MNTH</v>
          </cell>
          <cell r="D170" t="str">
            <v>CYR</v>
          </cell>
          <cell r="E170">
            <v>22060</v>
          </cell>
          <cell r="F170">
            <v>12064</v>
          </cell>
          <cell r="G170">
            <v>819517</v>
          </cell>
          <cell r="H170">
            <v>1712831</v>
          </cell>
          <cell r="I170">
            <v>832360</v>
          </cell>
          <cell r="J170">
            <v>679009</v>
          </cell>
          <cell r="K170">
            <v>302500</v>
          </cell>
          <cell r="L170">
            <v>2520</v>
          </cell>
          <cell r="M170">
            <v>7017</v>
          </cell>
          <cell r="N170">
            <v>2527</v>
          </cell>
          <cell r="O170">
            <v>196322</v>
          </cell>
          <cell r="P170">
            <v>461295</v>
          </cell>
          <cell r="Q170">
            <v>161902</v>
          </cell>
          <cell r="R170">
            <v>375729</v>
          </cell>
          <cell r="S170">
            <v>156422</v>
          </cell>
          <cell r="T170">
            <v>267969</v>
          </cell>
          <cell r="U170">
            <v>3409.44</v>
          </cell>
          <cell r="V170">
            <v>238281</v>
          </cell>
          <cell r="W170">
            <v>529862</v>
          </cell>
          <cell r="X170">
            <v>2450</v>
          </cell>
          <cell r="Y170">
            <v>4328</v>
          </cell>
          <cell r="Z170">
            <v>2220</v>
          </cell>
          <cell r="AA170" t="str">
            <v>£</v>
          </cell>
        </row>
        <row r="171">
          <cell r="B171" t="str">
            <v>Coventry</v>
          </cell>
          <cell r="C171" t="str">
            <v>ROLL</v>
          </cell>
          <cell r="D171" t="str">
            <v>CYR</v>
          </cell>
          <cell r="E171">
            <v>263256</v>
          </cell>
          <cell r="F171">
            <v>173845</v>
          </cell>
          <cell r="G171">
            <v>10812096</v>
          </cell>
          <cell r="H171">
            <v>23837201</v>
          </cell>
          <cell r="I171">
            <v>12097866</v>
          </cell>
          <cell r="J171">
            <v>8502058</v>
          </cell>
          <cell r="K171">
            <v>5476893</v>
          </cell>
          <cell r="L171">
            <v>30112</v>
          </cell>
          <cell r="M171">
            <v>98137</v>
          </cell>
          <cell r="N171">
            <v>45596</v>
          </cell>
          <cell r="O171">
            <v>2250546</v>
          </cell>
          <cell r="P171">
            <v>6095838</v>
          </cell>
          <cell r="Q171">
            <v>2465718</v>
          </cell>
          <cell r="R171">
            <v>5746290</v>
          </cell>
          <cell r="S171">
            <v>2582865</v>
          </cell>
          <cell r="T171">
            <v>4520450</v>
          </cell>
          <cell r="U171">
            <v>40913.279999999984</v>
          </cell>
          <cell r="V171">
            <v>2845163</v>
          </cell>
          <cell r="W171">
            <v>6620975</v>
          </cell>
          <cell r="X171">
            <v>37250</v>
          </cell>
          <cell r="Y171">
            <v>53459</v>
          </cell>
          <cell r="Z171">
            <v>28481</v>
          </cell>
          <cell r="AA171" t="str">
            <v>£</v>
          </cell>
        </row>
        <row r="172">
          <cell r="B172" t="str">
            <v>Coventry</v>
          </cell>
          <cell r="C172" t="str">
            <v>YTD</v>
          </cell>
          <cell r="D172" t="str">
            <v>CYR</v>
          </cell>
          <cell r="E172">
            <v>22060</v>
          </cell>
          <cell r="F172">
            <v>12064</v>
          </cell>
          <cell r="G172">
            <v>819517</v>
          </cell>
          <cell r="H172">
            <v>1712831</v>
          </cell>
          <cell r="I172">
            <v>832360</v>
          </cell>
          <cell r="J172">
            <v>679009</v>
          </cell>
          <cell r="K172">
            <v>302500</v>
          </cell>
          <cell r="L172">
            <v>2520</v>
          </cell>
          <cell r="M172">
            <v>7017</v>
          </cell>
          <cell r="N172">
            <v>2527</v>
          </cell>
          <cell r="O172">
            <v>196322</v>
          </cell>
          <cell r="P172">
            <v>461295</v>
          </cell>
          <cell r="Q172">
            <v>161902</v>
          </cell>
          <cell r="R172">
            <v>375729</v>
          </cell>
          <cell r="S172">
            <v>156422</v>
          </cell>
          <cell r="T172">
            <v>267969</v>
          </cell>
          <cell r="U172">
            <v>3409.44</v>
          </cell>
          <cell r="V172">
            <v>238281</v>
          </cell>
          <cell r="W172">
            <v>529862</v>
          </cell>
          <cell r="X172">
            <v>2450</v>
          </cell>
          <cell r="Y172">
            <v>4328</v>
          </cell>
          <cell r="Z172">
            <v>2220</v>
          </cell>
          <cell r="AA172" t="str">
            <v>£</v>
          </cell>
        </row>
        <row r="173">
          <cell r="B173" t="str">
            <v>Coventry</v>
          </cell>
          <cell r="C173" t="str">
            <v>MNTH</v>
          </cell>
          <cell r="D173" t="str">
            <v>LYR</v>
          </cell>
          <cell r="E173">
            <v>22060</v>
          </cell>
          <cell r="F173">
            <v>11548</v>
          </cell>
          <cell r="G173">
            <v>718468</v>
          </cell>
          <cell r="H173">
            <v>1599888</v>
          </cell>
          <cell r="I173">
            <v>758933</v>
          </cell>
          <cell r="J173">
            <v>649676</v>
          </cell>
          <cell r="K173">
            <v>230555</v>
          </cell>
          <cell r="L173">
            <v>1850</v>
          </cell>
          <cell r="M173">
            <v>7373</v>
          </cell>
          <cell r="N173">
            <v>2325</v>
          </cell>
          <cell r="O173">
            <v>132242</v>
          </cell>
          <cell r="P173">
            <v>442953</v>
          </cell>
          <cell r="Q173">
            <v>143273</v>
          </cell>
          <cell r="R173">
            <v>372822</v>
          </cell>
          <cell r="S173">
            <v>145281</v>
          </cell>
          <cell r="T173">
            <v>257762</v>
          </cell>
          <cell r="U173">
            <v>3409.44</v>
          </cell>
          <cell r="V173">
            <v>241219</v>
          </cell>
          <cell r="W173">
            <v>528377</v>
          </cell>
          <cell r="X173">
            <v>2236</v>
          </cell>
          <cell r="Y173">
            <v>3796</v>
          </cell>
          <cell r="Z173">
            <v>1429</v>
          </cell>
          <cell r="AA173" t="str">
            <v>£</v>
          </cell>
        </row>
        <row r="174">
          <cell r="B174" t="str">
            <v>Coventry</v>
          </cell>
          <cell r="C174" t="str">
            <v>ROLL</v>
          </cell>
          <cell r="D174" t="str">
            <v>LYR</v>
          </cell>
          <cell r="E174">
            <v>264132</v>
          </cell>
          <cell r="F174">
            <v>166858</v>
          </cell>
          <cell r="G174">
            <v>9781069</v>
          </cell>
          <cell r="H174">
            <v>22699462</v>
          </cell>
          <cell r="I174">
            <v>11267447</v>
          </cell>
          <cell r="J174">
            <v>7968984</v>
          </cell>
          <cell r="K174">
            <v>5071895</v>
          </cell>
          <cell r="L174">
            <v>25029</v>
          </cell>
          <cell r="M174">
            <v>95402</v>
          </cell>
          <cell r="N174">
            <v>46427</v>
          </cell>
          <cell r="O174">
            <v>1788527</v>
          </cell>
          <cell r="P174">
            <v>5623950</v>
          </cell>
          <cell r="Q174">
            <v>2359520</v>
          </cell>
          <cell r="R174">
            <v>5641385</v>
          </cell>
          <cell r="S174">
            <v>2624559</v>
          </cell>
          <cell r="T174">
            <v>4454700</v>
          </cell>
          <cell r="U174">
            <v>40913.279999999984</v>
          </cell>
          <cell r="V174">
            <v>2855748</v>
          </cell>
          <cell r="W174">
            <v>6195553</v>
          </cell>
          <cell r="X174">
            <v>39317</v>
          </cell>
          <cell r="Y174">
            <v>48685</v>
          </cell>
          <cell r="Z174">
            <v>25391</v>
          </cell>
          <cell r="AA174" t="str">
            <v>£</v>
          </cell>
        </row>
        <row r="175">
          <cell r="B175" t="str">
            <v>Coventry</v>
          </cell>
          <cell r="C175" t="str">
            <v>YTD</v>
          </cell>
          <cell r="D175" t="str">
            <v>LYR</v>
          </cell>
          <cell r="E175">
            <v>22060</v>
          </cell>
          <cell r="F175">
            <v>11548</v>
          </cell>
          <cell r="G175">
            <v>718468</v>
          </cell>
          <cell r="H175">
            <v>1599888</v>
          </cell>
          <cell r="I175">
            <v>758933</v>
          </cell>
          <cell r="J175">
            <v>649676</v>
          </cell>
          <cell r="K175">
            <v>230555</v>
          </cell>
          <cell r="L175">
            <v>1850</v>
          </cell>
          <cell r="M175">
            <v>7373</v>
          </cell>
          <cell r="N175">
            <v>2325</v>
          </cell>
          <cell r="O175">
            <v>132242</v>
          </cell>
          <cell r="P175">
            <v>442953</v>
          </cell>
          <cell r="Q175">
            <v>143273</v>
          </cell>
          <cell r="R175">
            <v>372822</v>
          </cell>
          <cell r="S175">
            <v>145281</v>
          </cell>
          <cell r="T175">
            <v>257762</v>
          </cell>
          <cell r="U175">
            <v>3409.44</v>
          </cell>
          <cell r="V175">
            <v>241219</v>
          </cell>
          <cell r="W175">
            <v>528377</v>
          </cell>
          <cell r="X175">
            <v>2236</v>
          </cell>
          <cell r="Y175">
            <v>3796</v>
          </cell>
          <cell r="Z175">
            <v>1429</v>
          </cell>
          <cell r="AA175" t="str">
            <v>£</v>
          </cell>
        </row>
        <row r="176">
          <cell r="B176" t="str">
            <v>Derby</v>
          </cell>
          <cell r="C176" t="str">
            <v>MNTH</v>
          </cell>
          <cell r="D176" t="str">
            <v>CYR</v>
          </cell>
          <cell r="E176">
            <v>24862</v>
          </cell>
          <cell r="F176">
            <v>14172</v>
          </cell>
          <cell r="G176">
            <v>895816</v>
          </cell>
          <cell r="H176">
            <v>1717665</v>
          </cell>
          <cell r="I176">
            <v>826883</v>
          </cell>
          <cell r="J176">
            <v>657439</v>
          </cell>
          <cell r="K176">
            <v>276213</v>
          </cell>
          <cell r="L176">
            <v>3039</v>
          </cell>
          <cell r="M176">
            <v>9006</v>
          </cell>
          <cell r="N176">
            <v>2127</v>
          </cell>
          <cell r="O176">
            <v>237136</v>
          </cell>
          <cell r="P176">
            <v>616664</v>
          </cell>
          <cell r="Q176">
            <v>101023</v>
          </cell>
          <cell r="R176">
            <v>394273</v>
          </cell>
          <cell r="S176">
            <v>154240</v>
          </cell>
          <cell r="T176">
            <v>279517</v>
          </cell>
          <cell r="U176">
            <v>2679.02</v>
          </cell>
          <cell r="V176">
            <v>83814</v>
          </cell>
          <cell r="W176">
            <v>550670</v>
          </cell>
          <cell r="X176">
            <v>1510</v>
          </cell>
          <cell r="Y176">
            <v>6472</v>
          </cell>
          <cell r="Z176">
            <v>1659</v>
          </cell>
          <cell r="AA176" t="str">
            <v>£</v>
          </cell>
        </row>
        <row r="177">
          <cell r="B177" t="str">
            <v>Derby</v>
          </cell>
          <cell r="C177" t="str">
            <v>ROLL</v>
          </cell>
          <cell r="D177" t="str">
            <v>CYR</v>
          </cell>
          <cell r="E177">
            <v>293240</v>
          </cell>
          <cell r="F177">
            <v>206359</v>
          </cell>
          <cell r="G177">
            <v>12468409</v>
          </cell>
          <cell r="H177">
            <v>24147263</v>
          </cell>
          <cell r="I177">
            <v>12677122</v>
          </cell>
          <cell r="J177">
            <v>8040009</v>
          </cell>
          <cell r="K177">
            <v>6234208</v>
          </cell>
          <cell r="L177">
            <v>39170</v>
          </cell>
          <cell r="M177">
            <v>120574</v>
          </cell>
          <cell r="N177">
            <v>46615</v>
          </cell>
          <cell r="O177">
            <v>2954902</v>
          </cell>
          <cell r="P177">
            <v>7211745</v>
          </cell>
          <cell r="Q177">
            <v>2320881</v>
          </cell>
          <cell r="R177">
            <v>5639306</v>
          </cell>
          <cell r="S177">
            <v>2377489</v>
          </cell>
          <cell r="T177">
            <v>3516712</v>
          </cell>
          <cell r="U177">
            <v>32148.240000000005</v>
          </cell>
          <cell r="V177">
            <v>917566</v>
          </cell>
          <cell r="W177">
            <v>6442906</v>
          </cell>
          <cell r="X177">
            <v>32154</v>
          </cell>
          <cell r="Y177">
            <v>83493</v>
          </cell>
          <cell r="Z177">
            <v>21406</v>
          </cell>
          <cell r="AA177" t="str">
            <v>£</v>
          </cell>
        </row>
        <row r="178">
          <cell r="B178" t="str">
            <v>Derby</v>
          </cell>
          <cell r="C178" t="str">
            <v>YTD</v>
          </cell>
          <cell r="D178" t="str">
            <v>CYR</v>
          </cell>
          <cell r="E178">
            <v>24862</v>
          </cell>
          <cell r="F178">
            <v>14172</v>
          </cell>
          <cell r="G178">
            <v>895816</v>
          </cell>
          <cell r="H178">
            <v>1717665</v>
          </cell>
          <cell r="I178">
            <v>826883</v>
          </cell>
          <cell r="J178">
            <v>657439</v>
          </cell>
          <cell r="K178">
            <v>276213</v>
          </cell>
          <cell r="L178">
            <v>3039</v>
          </cell>
          <cell r="M178">
            <v>9006</v>
          </cell>
          <cell r="N178">
            <v>2127</v>
          </cell>
          <cell r="O178">
            <v>237136</v>
          </cell>
          <cell r="P178">
            <v>616664</v>
          </cell>
          <cell r="Q178">
            <v>101023</v>
          </cell>
          <cell r="R178">
            <v>394273</v>
          </cell>
          <cell r="S178">
            <v>154240</v>
          </cell>
          <cell r="T178">
            <v>279517</v>
          </cell>
          <cell r="U178">
            <v>2679.02</v>
          </cell>
          <cell r="V178">
            <v>83814</v>
          </cell>
          <cell r="W178">
            <v>550670</v>
          </cell>
          <cell r="X178">
            <v>1510</v>
          </cell>
          <cell r="Y178">
            <v>6472</v>
          </cell>
          <cell r="Z178">
            <v>1659</v>
          </cell>
          <cell r="AA178" t="str">
            <v>£</v>
          </cell>
        </row>
        <row r="179">
          <cell r="B179" t="str">
            <v>Derby</v>
          </cell>
          <cell r="C179" t="str">
            <v>MNTH</v>
          </cell>
          <cell r="D179" t="str">
            <v>LYR</v>
          </cell>
          <cell r="E179">
            <v>24556</v>
          </cell>
          <cell r="F179">
            <v>12488</v>
          </cell>
          <cell r="G179">
            <v>798910</v>
          </cell>
          <cell r="H179">
            <v>1548055</v>
          </cell>
          <cell r="I179">
            <v>653603</v>
          </cell>
          <cell r="J179">
            <v>654849</v>
          </cell>
          <cell r="K179">
            <v>178657</v>
          </cell>
          <cell r="L179">
            <v>2154</v>
          </cell>
          <cell r="M179">
            <v>8759</v>
          </cell>
          <cell r="N179">
            <v>1575</v>
          </cell>
          <cell r="O179">
            <v>146014</v>
          </cell>
          <cell r="P179">
            <v>592727</v>
          </cell>
          <cell r="Q179">
            <v>21565</v>
          </cell>
          <cell r="R179">
            <v>366000</v>
          </cell>
          <cell r="S179">
            <v>147925</v>
          </cell>
          <cell r="T179">
            <v>240917</v>
          </cell>
          <cell r="U179">
            <v>2679.02</v>
          </cell>
          <cell r="V179">
            <v>78692</v>
          </cell>
          <cell r="W179">
            <v>474947</v>
          </cell>
          <cell r="X179">
            <v>1334</v>
          </cell>
          <cell r="Y179">
            <v>5896</v>
          </cell>
          <cell r="Z179">
            <v>2067</v>
          </cell>
          <cell r="AA179" t="str">
            <v>£</v>
          </cell>
        </row>
        <row r="180">
          <cell r="B180" t="str">
            <v>Derby</v>
          </cell>
          <cell r="C180" t="str">
            <v>ROLL</v>
          </cell>
          <cell r="D180" t="str">
            <v>LYR</v>
          </cell>
          <cell r="E180">
            <v>292740</v>
          </cell>
          <cell r="F180">
            <v>198489</v>
          </cell>
          <cell r="G180">
            <v>11622614</v>
          </cell>
          <cell r="H180">
            <v>23312860</v>
          </cell>
          <cell r="I180">
            <v>12246561</v>
          </cell>
          <cell r="J180">
            <v>7863368</v>
          </cell>
          <cell r="K180">
            <v>6135044</v>
          </cell>
          <cell r="L180">
            <v>33653</v>
          </cell>
          <cell r="M180">
            <v>124242</v>
          </cell>
          <cell r="N180">
            <v>40594</v>
          </cell>
          <cell r="O180">
            <v>2373776</v>
          </cell>
          <cell r="P180">
            <v>7313075</v>
          </cell>
          <cell r="Q180">
            <v>1897162</v>
          </cell>
          <cell r="R180">
            <v>5606524</v>
          </cell>
          <cell r="S180">
            <v>2405969</v>
          </cell>
          <cell r="T180">
            <v>3489374</v>
          </cell>
          <cell r="U180">
            <v>32148.240000000005</v>
          </cell>
          <cell r="V180">
            <v>917075</v>
          </cell>
          <cell r="W180">
            <v>6111517</v>
          </cell>
          <cell r="X180">
            <v>26327</v>
          </cell>
          <cell r="Y180">
            <v>77324</v>
          </cell>
          <cell r="Z180">
            <v>27475</v>
          </cell>
          <cell r="AA180" t="str">
            <v>£</v>
          </cell>
        </row>
        <row r="181">
          <cell r="B181" t="str">
            <v>Derby</v>
          </cell>
          <cell r="C181" t="str">
            <v>YTD</v>
          </cell>
          <cell r="D181" t="str">
            <v>LYR</v>
          </cell>
          <cell r="E181">
            <v>24556</v>
          </cell>
          <cell r="F181">
            <v>12488</v>
          </cell>
          <cell r="G181">
            <v>798910</v>
          </cell>
          <cell r="H181">
            <v>1548055</v>
          </cell>
          <cell r="I181">
            <v>653603</v>
          </cell>
          <cell r="J181">
            <v>654849</v>
          </cell>
          <cell r="K181">
            <v>178657</v>
          </cell>
          <cell r="L181">
            <v>2154</v>
          </cell>
          <cell r="M181">
            <v>8759</v>
          </cell>
          <cell r="N181">
            <v>1575</v>
          </cell>
          <cell r="O181">
            <v>146014</v>
          </cell>
          <cell r="P181">
            <v>592727</v>
          </cell>
          <cell r="Q181">
            <v>21565</v>
          </cell>
          <cell r="R181">
            <v>366000</v>
          </cell>
          <cell r="S181">
            <v>147925</v>
          </cell>
          <cell r="T181">
            <v>240917</v>
          </cell>
          <cell r="U181">
            <v>2679.02</v>
          </cell>
          <cell r="V181">
            <v>78692</v>
          </cell>
          <cell r="W181">
            <v>474947</v>
          </cell>
          <cell r="X181">
            <v>1334</v>
          </cell>
          <cell r="Y181">
            <v>5896</v>
          </cell>
          <cell r="Z181">
            <v>2067</v>
          </cell>
          <cell r="AA181" t="str">
            <v>£</v>
          </cell>
        </row>
        <row r="182">
          <cell r="B182" t="str">
            <v>Doha</v>
          </cell>
          <cell r="C182" t="str">
            <v>MNTH</v>
          </cell>
          <cell r="D182" t="str">
            <v>CYR</v>
          </cell>
          <cell r="E182">
            <v>131626</v>
          </cell>
          <cell r="F182">
            <v>108464</v>
          </cell>
          <cell r="G182">
            <v>24506179.459936306</v>
          </cell>
          <cell r="H182">
            <v>51321671.303378642</v>
          </cell>
          <cell r="I182">
            <v>32841583.070667848</v>
          </cell>
          <cell r="J182">
            <v>10578675.03857103</v>
          </cell>
          <cell r="K182">
            <v>23952221.72938665</v>
          </cell>
          <cell r="L182">
            <v>20380</v>
          </cell>
          <cell r="M182">
            <v>74657</v>
          </cell>
          <cell r="N182">
            <v>13427</v>
          </cell>
          <cell r="O182">
            <v>5420770.1240400746</v>
          </cell>
          <cell r="P182">
            <v>15921715.280274428</v>
          </cell>
          <cell r="Q182">
            <v>3163695.4456218556</v>
          </cell>
          <cell r="R182">
            <v>14396299.440875262</v>
          </cell>
          <cell r="S182">
            <v>7818514.9403878897</v>
          </cell>
          <cell r="T182">
            <v>6321503.5206682906</v>
          </cell>
          <cell r="U182">
            <v>25231</v>
          </cell>
          <cell r="V182">
            <v>1175473.1267091036</v>
          </cell>
          <cell r="W182">
            <v>8889361.8812812194</v>
          </cell>
          <cell r="X182">
            <v>7823</v>
          </cell>
          <cell r="Y182">
            <v>45844</v>
          </cell>
          <cell r="Z182">
            <v>16337</v>
          </cell>
          <cell r="AA182" t="str">
            <v>$</v>
          </cell>
        </row>
        <row r="183">
          <cell r="B183" t="str">
            <v>Doha</v>
          </cell>
          <cell r="C183" t="str">
            <v>ROLL</v>
          </cell>
          <cell r="D183" t="str">
            <v>CYR</v>
          </cell>
          <cell r="E183">
            <v>1550638</v>
          </cell>
          <cell r="F183">
            <v>1112913</v>
          </cell>
          <cell r="G183">
            <v>239910677.58304712</v>
          </cell>
          <cell r="H183">
            <v>542948838.76548672</v>
          </cell>
          <cell r="I183">
            <v>334169355.45995522</v>
          </cell>
          <cell r="J183">
            <v>119451656.38031653</v>
          </cell>
          <cell r="K183">
            <v>230601298.76959324</v>
          </cell>
          <cell r="L183">
            <v>251138</v>
          </cell>
          <cell r="M183">
            <v>726087</v>
          </cell>
          <cell r="N183">
            <v>137171</v>
          </cell>
          <cell r="O183">
            <v>59983813.960450865</v>
          </cell>
          <cell r="P183">
            <v>147030816.59812534</v>
          </cell>
          <cell r="Q183">
            <v>32582913.432028115</v>
          </cell>
          <cell r="R183">
            <v>161681089.28229123</v>
          </cell>
          <cell r="S183">
            <v>85801441.756416023</v>
          </cell>
          <cell r="T183">
            <v>73050833.898652226</v>
          </cell>
          <cell r="U183">
            <v>302772.00000000012</v>
          </cell>
          <cell r="V183">
            <v>16318170.46842581</v>
          </cell>
          <cell r="W183">
            <v>103568056.9603622</v>
          </cell>
          <cell r="X183">
            <v>112618</v>
          </cell>
          <cell r="Y183">
            <v>489396</v>
          </cell>
          <cell r="Z183">
            <v>86733</v>
          </cell>
          <cell r="AA183" t="str">
            <v>$</v>
          </cell>
        </row>
        <row r="184">
          <cell r="B184" t="str">
            <v>Doha</v>
          </cell>
          <cell r="C184" t="str">
            <v>YTD</v>
          </cell>
          <cell r="D184" t="str">
            <v>CYR</v>
          </cell>
          <cell r="E184">
            <v>131626</v>
          </cell>
          <cell r="F184">
            <v>108464</v>
          </cell>
          <cell r="G184">
            <v>24506179.459936306</v>
          </cell>
          <cell r="H184">
            <v>51321671.303378642</v>
          </cell>
          <cell r="I184">
            <v>32841583.070667848</v>
          </cell>
          <cell r="J184">
            <v>10578675.03857103</v>
          </cell>
          <cell r="K184">
            <v>23952221.72938665</v>
          </cell>
          <cell r="L184">
            <v>20380</v>
          </cell>
          <cell r="M184">
            <v>74657</v>
          </cell>
          <cell r="N184">
            <v>13427</v>
          </cell>
          <cell r="O184">
            <v>5420770.1240400746</v>
          </cell>
          <cell r="P184">
            <v>15921715.280274428</v>
          </cell>
          <cell r="Q184">
            <v>3163695.4456218556</v>
          </cell>
          <cell r="R184">
            <v>14396299.440875262</v>
          </cell>
          <cell r="S184">
            <v>7818514.9403878897</v>
          </cell>
          <cell r="T184">
            <v>6321503.5206682906</v>
          </cell>
          <cell r="U184">
            <v>25231</v>
          </cell>
          <cell r="V184">
            <v>1175473.1267091036</v>
          </cell>
          <cell r="W184">
            <v>8889361.8812812194</v>
          </cell>
          <cell r="X184">
            <v>7823</v>
          </cell>
          <cell r="Y184">
            <v>45844</v>
          </cell>
          <cell r="Z184">
            <v>16337</v>
          </cell>
          <cell r="AA184" t="str">
            <v>$</v>
          </cell>
        </row>
        <row r="185">
          <cell r="B185" t="str">
            <v>Doha</v>
          </cell>
          <cell r="C185" t="str">
            <v>MNTH</v>
          </cell>
          <cell r="D185" t="str">
            <v>LYR</v>
          </cell>
          <cell r="E185">
            <v>131750</v>
          </cell>
          <cell r="F185">
            <v>92506</v>
          </cell>
          <cell r="G185">
            <v>19733884.672235176</v>
          </cell>
          <cell r="H185">
            <v>41725917.06505508</v>
          </cell>
          <cell r="I185">
            <v>25885726.347070262</v>
          </cell>
          <cell r="J185">
            <v>9532654.0569436923</v>
          </cell>
          <cell r="K185">
            <v>17861393.930193543</v>
          </cell>
          <cell r="L185">
            <v>20523</v>
          </cell>
          <cell r="M185">
            <v>57332</v>
          </cell>
          <cell r="N185">
            <v>14651</v>
          </cell>
          <cell r="O185">
            <v>4857095.8927396908</v>
          </cell>
          <cell r="P185">
            <v>11472154.054555222</v>
          </cell>
          <cell r="Q185">
            <v>3404634.7649402618</v>
          </cell>
          <cell r="R185">
            <v>11754825.02629856</v>
          </cell>
          <cell r="S185">
            <v>6418253.6749048531</v>
          </cell>
          <cell r="T185">
            <v>4521288.0592644364</v>
          </cell>
          <cell r="U185">
            <v>25231</v>
          </cell>
          <cell r="V185">
            <v>1031720.8009968996</v>
          </cell>
          <cell r="W185">
            <v>8024332.6868767291</v>
          </cell>
          <cell r="X185">
            <v>12033</v>
          </cell>
          <cell r="Y185">
            <v>39054</v>
          </cell>
          <cell r="Z185">
            <v>8667</v>
          </cell>
          <cell r="AA185" t="str">
            <v>$</v>
          </cell>
        </row>
        <row r="186">
          <cell r="B186" t="str">
            <v>Doha</v>
          </cell>
          <cell r="C186" t="str">
            <v>ROLL</v>
          </cell>
          <cell r="D186" t="str">
            <v>LYR</v>
          </cell>
          <cell r="E186">
            <v>1546625</v>
          </cell>
          <cell r="F186">
            <v>948472</v>
          </cell>
          <cell r="G186">
            <v>204821987.63782203</v>
          </cell>
          <cell r="H186">
            <v>462825523.66610754</v>
          </cell>
          <cell r="I186">
            <v>277715682.51060665</v>
          </cell>
          <cell r="J186">
            <v>110630646.24352682</v>
          </cell>
          <cell r="K186">
            <v>182386845.34490153</v>
          </cell>
          <cell r="L186">
            <v>225124</v>
          </cell>
          <cell r="M186">
            <v>601138</v>
          </cell>
          <cell r="N186">
            <v>122210</v>
          </cell>
          <cell r="O186">
            <v>53037823.162842736</v>
          </cell>
          <cell r="P186">
            <v>125087432.29985146</v>
          </cell>
          <cell r="Q186">
            <v>26697543.755160145</v>
          </cell>
          <cell r="R186">
            <v>134566024.93937227</v>
          </cell>
          <cell r="S186">
            <v>73130323.362772971</v>
          </cell>
          <cell r="T186">
            <v>57935277.919642292</v>
          </cell>
          <cell r="U186">
            <v>302772.00000000012</v>
          </cell>
          <cell r="V186">
            <v>15099203.57998842</v>
          </cell>
          <cell r="W186">
            <v>95328838.515705183</v>
          </cell>
          <cell r="X186">
            <v>107470</v>
          </cell>
          <cell r="Y186">
            <v>424481</v>
          </cell>
          <cell r="Z186">
            <v>76559</v>
          </cell>
          <cell r="AA186" t="str">
            <v>$</v>
          </cell>
        </row>
        <row r="187">
          <cell r="B187" t="str">
            <v>Doha</v>
          </cell>
          <cell r="C187" t="str">
            <v>YTD</v>
          </cell>
          <cell r="D187" t="str">
            <v>LYR</v>
          </cell>
          <cell r="E187">
            <v>131750</v>
          </cell>
          <cell r="F187">
            <v>92506</v>
          </cell>
          <cell r="G187">
            <v>19733884.672235176</v>
          </cell>
          <cell r="H187">
            <v>41725917.06505508</v>
          </cell>
          <cell r="I187">
            <v>25885726.347070262</v>
          </cell>
          <cell r="J187">
            <v>9532654.0569436923</v>
          </cell>
          <cell r="K187">
            <v>17861393.930193543</v>
          </cell>
          <cell r="L187">
            <v>20523</v>
          </cell>
          <cell r="M187">
            <v>57332</v>
          </cell>
          <cell r="N187">
            <v>14651</v>
          </cell>
          <cell r="O187">
            <v>4857095.8927396908</v>
          </cell>
          <cell r="P187">
            <v>11472154.054555222</v>
          </cell>
          <cell r="Q187">
            <v>3404634.7649402618</v>
          </cell>
          <cell r="R187">
            <v>11754825.02629856</v>
          </cell>
          <cell r="S187">
            <v>6418253.6749048531</v>
          </cell>
          <cell r="T187">
            <v>4521288.0592644364</v>
          </cell>
          <cell r="U187">
            <v>25231</v>
          </cell>
          <cell r="V187">
            <v>1031720.8009968996</v>
          </cell>
          <cell r="W187">
            <v>8024332.6868767291</v>
          </cell>
          <cell r="X187">
            <v>12033</v>
          </cell>
          <cell r="Y187">
            <v>39054</v>
          </cell>
          <cell r="Z187">
            <v>8667</v>
          </cell>
          <cell r="AA187" t="str">
            <v>$</v>
          </cell>
        </row>
        <row r="188">
          <cell r="B188" t="str">
            <v>Dubai</v>
          </cell>
          <cell r="C188" t="str">
            <v>MNTH</v>
          </cell>
          <cell r="D188" t="str">
            <v>CYR</v>
          </cell>
          <cell r="E188">
            <v>539214</v>
          </cell>
          <cell r="F188">
            <v>468690</v>
          </cell>
          <cell r="G188">
            <v>165752817.31642494</v>
          </cell>
          <cell r="H188">
            <v>255467722.93137485</v>
          </cell>
          <cell r="I188">
            <v>179332685.7460404</v>
          </cell>
          <cell r="J188">
            <v>48678118.604294568</v>
          </cell>
          <cell r="K188">
            <v>135309559.2967186</v>
          </cell>
          <cell r="L188">
            <v>73113</v>
          </cell>
          <cell r="M188">
            <v>178212</v>
          </cell>
          <cell r="N188">
            <v>217365</v>
          </cell>
          <cell r="O188">
            <v>34040922.842664689</v>
          </cell>
          <cell r="P188">
            <v>48867262.791810483</v>
          </cell>
          <cell r="Q188">
            <v>82844630.331949711</v>
          </cell>
          <cell r="R188">
            <v>46421245.484614491</v>
          </cell>
          <cell r="S188">
            <v>21244182.964167953</v>
          </cell>
          <cell r="T188">
            <v>13360833.890911818</v>
          </cell>
          <cell r="U188">
            <v>71753.45</v>
          </cell>
          <cell r="V188">
            <v>2763389.3598072231</v>
          </cell>
          <cell r="W188">
            <v>44023125.639321774</v>
          </cell>
          <cell r="X188">
            <v>169302</v>
          </cell>
          <cell r="Y188">
            <v>102107</v>
          </cell>
          <cell r="Z188">
            <v>31329</v>
          </cell>
          <cell r="AA188" t="str">
            <v>$</v>
          </cell>
        </row>
        <row r="189">
          <cell r="B189" t="str">
            <v>Dubai</v>
          </cell>
          <cell r="C189" t="str">
            <v>ROLL</v>
          </cell>
          <cell r="D189" t="str">
            <v>CYR</v>
          </cell>
          <cell r="E189">
            <v>6301487</v>
          </cell>
          <cell r="F189">
            <v>5034992</v>
          </cell>
          <cell r="G189">
            <v>1532390689.0417333</v>
          </cell>
          <cell r="H189">
            <v>2642419960.3503318</v>
          </cell>
          <cell r="I189">
            <v>1731316102.1463172</v>
          </cell>
          <cell r="J189">
            <v>562148385.58776939</v>
          </cell>
          <cell r="K189">
            <v>1181153408.5348172</v>
          </cell>
          <cell r="L189">
            <v>721162</v>
          </cell>
          <cell r="M189">
            <v>1808678</v>
          </cell>
          <cell r="N189">
            <v>2505846</v>
          </cell>
          <cell r="O189">
            <v>309186089.68595093</v>
          </cell>
          <cell r="P189">
            <v>415737252.31991291</v>
          </cell>
          <cell r="Q189">
            <v>806967331.31599879</v>
          </cell>
          <cell r="R189">
            <v>571210971.04788351</v>
          </cell>
          <cell r="S189">
            <v>311259798.03835237</v>
          </cell>
          <cell r="T189">
            <v>148951102.74878481</v>
          </cell>
          <cell r="U189">
            <v>861041.39999999967</v>
          </cell>
          <cell r="V189">
            <v>46280631.90902701</v>
          </cell>
          <cell r="W189">
            <v>550162692.26149929</v>
          </cell>
          <cell r="X189">
            <v>1977952</v>
          </cell>
          <cell r="Y189">
            <v>1072594</v>
          </cell>
          <cell r="Z189">
            <v>258964</v>
          </cell>
          <cell r="AA189" t="str">
            <v>$</v>
          </cell>
        </row>
        <row r="190">
          <cell r="B190" t="str">
            <v>Dubai</v>
          </cell>
          <cell r="C190" t="str">
            <v>YTD</v>
          </cell>
          <cell r="D190" t="str">
            <v>CYR</v>
          </cell>
          <cell r="E190">
            <v>539214</v>
          </cell>
          <cell r="F190">
            <v>468690</v>
          </cell>
          <cell r="G190">
            <v>165752817.31642494</v>
          </cell>
          <cell r="H190">
            <v>255467722.93137485</v>
          </cell>
          <cell r="I190">
            <v>179332685.7460404</v>
          </cell>
          <cell r="J190">
            <v>48678118.604294568</v>
          </cell>
          <cell r="K190">
            <v>135309559.2967186</v>
          </cell>
          <cell r="L190">
            <v>73113</v>
          </cell>
          <cell r="M190">
            <v>178212</v>
          </cell>
          <cell r="N190">
            <v>217365</v>
          </cell>
          <cell r="O190">
            <v>34040922.842664689</v>
          </cell>
          <cell r="P190">
            <v>48867262.791810483</v>
          </cell>
          <cell r="Q190">
            <v>82844630.331949711</v>
          </cell>
          <cell r="R190">
            <v>46421245.484614491</v>
          </cell>
          <cell r="S190">
            <v>21244182.964167953</v>
          </cell>
          <cell r="T190">
            <v>13360833.890911818</v>
          </cell>
          <cell r="U190">
            <v>71753.45</v>
          </cell>
          <cell r="V190">
            <v>2763389.3598072231</v>
          </cell>
          <cell r="W190">
            <v>44023125.639321774</v>
          </cell>
          <cell r="X190">
            <v>169302</v>
          </cell>
          <cell r="Y190">
            <v>102107</v>
          </cell>
          <cell r="Z190">
            <v>31329</v>
          </cell>
          <cell r="AA190" t="str">
            <v>$</v>
          </cell>
        </row>
        <row r="191">
          <cell r="B191" t="str">
            <v>Dubai</v>
          </cell>
          <cell r="C191" t="str">
            <v>MNTH</v>
          </cell>
          <cell r="D191" t="str">
            <v>LYR</v>
          </cell>
          <cell r="E191">
            <v>527930</v>
          </cell>
          <cell r="F191">
            <v>449755</v>
          </cell>
          <cell r="G191">
            <v>166340170.20976424</v>
          </cell>
          <cell r="H191">
            <v>263995114.10022292</v>
          </cell>
          <cell r="I191">
            <v>184005751.97173136</v>
          </cell>
          <cell r="J191">
            <v>47074050.160554618</v>
          </cell>
          <cell r="K191">
            <v>139925926.87015656</v>
          </cell>
          <cell r="L191">
            <v>68752</v>
          </cell>
          <cell r="M191">
            <v>156850</v>
          </cell>
          <cell r="N191">
            <v>224153</v>
          </cell>
          <cell r="O191">
            <v>37852867.504137754</v>
          </cell>
          <cell r="P191">
            <v>43045701.300482422</v>
          </cell>
          <cell r="Q191">
            <v>85441602.215144098</v>
          </cell>
          <cell r="R191">
            <v>51560956.778848261</v>
          </cell>
          <cell r="S191">
            <v>27952449.330730498</v>
          </cell>
          <cell r="T191">
            <v>12337695.310255945</v>
          </cell>
          <cell r="U191">
            <v>71753.45</v>
          </cell>
          <cell r="V191">
            <v>4004900.439140439</v>
          </cell>
          <cell r="W191">
            <v>44079824.291574776</v>
          </cell>
          <cell r="X191">
            <v>177007</v>
          </cell>
          <cell r="Y191">
            <v>87031</v>
          </cell>
          <cell r="Z191">
            <v>31351</v>
          </cell>
          <cell r="AA191" t="str">
            <v>$</v>
          </cell>
        </row>
        <row r="192">
          <cell r="B192" t="str">
            <v>Dubai</v>
          </cell>
          <cell r="C192" t="str">
            <v>ROLL</v>
          </cell>
          <cell r="D192" t="str">
            <v>LYR</v>
          </cell>
          <cell r="E192">
            <v>6106547</v>
          </cell>
          <cell r="F192">
            <v>4813726</v>
          </cell>
          <cell r="G192">
            <v>1464271148.6549048</v>
          </cell>
          <cell r="H192">
            <v>2500169987.0578289</v>
          </cell>
          <cell r="I192">
            <v>1639151816.3740392</v>
          </cell>
          <cell r="J192">
            <v>519967319.63164508</v>
          </cell>
          <cell r="K192">
            <v>1114686457.2136581</v>
          </cell>
          <cell r="L192">
            <v>548313</v>
          </cell>
          <cell r="M192">
            <v>1768099</v>
          </cell>
          <cell r="N192">
            <v>2497314</v>
          </cell>
          <cell r="O192">
            <v>284701899.03303665</v>
          </cell>
          <cell r="P192">
            <v>403140464.45936263</v>
          </cell>
          <cell r="Q192">
            <v>776091603.47910941</v>
          </cell>
          <cell r="R192">
            <v>537197017.96629071</v>
          </cell>
          <cell r="S192">
            <v>295580438.41531122</v>
          </cell>
          <cell r="T192">
            <v>134728527.37363046</v>
          </cell>
          <cell r="U192">
            <v>852973.59999999939</v>
          </cell>
          <cell r="V192">
            <v>42444380.22658807</v>
          </cell>
          <cell r="W192">
            <v>524465355.11038023</v>
          </cell>
          <cell r="X192">
            <v>1882889</v>
          </cell>
          <cell r="Y192">
            <v>1037219</v>
          </cell>
          <cell r="Z192">
            <v>288059</v>
          </cell>
          <cell r="AA192" t="str">
            <v>$</v>
          </cell>
        </row>
        <row r="193">
          <cell r="B193" t="str">
            <v>Dubai</v>
          </cell>
          <cell r="C193" t="str">
            <v>YTD</v>
          </cell>
          <cell r="D193" t="str">
            <v>LYR</v>
          </cell>
          <cell r="E193">
            <v>527930</v>
          </cell>
          <cell r="F193">
            <v>449755</v>
          </cell>
          <cell r="G193">
            <v>166340170.20976424</v>
          </cell>
          <cell r="H193">
            <v>263995114.10022292</v>
          </cell>
          <cell r="I193">
            <v>184005751.97173136</v>
          </cell>
          <cell r="J193">
            <v>47074050.160554618</v>
          </cell>
          <cell r="K193">
            <v>139925926.87015656</v>
          </cell>
          <cell r="L193">
            <v>68752</v>
          </cell>
          <cell r="M193">
            <v>156850</v>
          </cell>
          <cell r="N193">
            <v>224153</v>
          </cell>
          <cell r="O193">
            <v>37852867.504137754</v>
          </cell>
          <cell r="P193">
            <v>43045701.300482422</v>
          </cell>
          <cell r="Q193">
            <v>85441602.215144098</v>
          </cell>
          <cell r="R193">
            <v>51560956.778848261</v>
          </cell>
          <cell r="S193">
            <v>27952449.330730498</v>
          </cell>
          <cell r="T193">
            <v>12337695.310255945</v>
          </cell>
          <cell r="U193">
            <v>71753.45</v>
          </cell>
          <cell r="V193">
            <v>4004900.439140439</v>
          </cell>
          <cell r="W193">
            <v>44079824.291574776</v>
          </cell>
          <cell r="X193">
            <v>177007</v>
          </cell>
          <cell r="Y193">
            <v>87031</v>
          </cell>
          <cell r="Z193">
            <v>31351</v>
          </cell>
          <cell r="AA193" t="str">
            <v>$</v>
          </cell>
        </row>
        <row r="194">
          <cell r="B194" t="str">
            <v>Dublin</v>
          </cell>
          <cell r="C194" t="str">
            <v>MNTH</v>
          </cell>
          <cell r="D194" t="str">
            <v>CYR</v>
          </cell>
          <cell r="E194">
            <v>103044</v>
          </cell>
          <cell r="F194">
            <v>68430</v>
          </cell>
          <cell r="G194">
            <v>7389232</v>
          </cell>
          <cell r="H194">
            <v>12390354</v>
          </cell>
          <cell r="I194">
            <v>6084268</v>
          </cell>
          <cell r="J194">
            <v>4831287</v>
          </cell>
          <cell r="K194">
            <v>2651668</v>
          </cell>
          <cell r="L194">
            <v>12446</v>
          </cell>
          <cell r="M194">
            <v>33382</v>
          </cell>
          <cell r="N194">
            <v>22602</v>
          </cell>
          <cell r="O194">
            <v>1550820</v>
          </cell>
          <cell r="P194">
            <v>3702590</v>
          </cell>
          <cell r="Q194">
            <v>2135823</v>
          </cell>
          <cell r="R194">
            <v>2700018</v>
          </cell>
          <cell r="S194">
            <v>1285294</v>
          </cell>
          <cell r="T194">
            <v>1611974</v>
          </cell>
          <cell r="U194">
            <v>11335.54</v>
          </cell>
          <cell r="V194">
            <v>70084</v>
          </cell>
          <cell r="W194">
            <v>3432601</v>
          </cell>
          <cell r="X194">
            <v>20745</v>
          </cell>
          <cell r="Y194">
            <v>14573</v>
          </cell>
          <cell r="Z194">
            <v>7559</v>
          </cell>
          <cell r="AA194" t="str">
            <v>€</v>
          </cell>
        </row>
        <row r="195">
          <cell r="B195" t="str">
            <v>Dublin</v>
          </cell>
          <cell r="C195" t="str">
            <v>ROLL</v>
          </cell>
          <cell r="D195" t="str">
            <v>CYR</v>
          </cell>
          <cell r="E195">
            <v>1213260</v>
          </cell>
          <cell r="F195">
            <v>1006380</v>
          </cell>
          <cell r="G195">
            <v>118284288</v>
          </cell>
          <cell r="H195">
            <v>189814704</v>
          </cell>
          <cell r="I195">
            <v>104705819</v>
          </cell>
          <cell r="J195">
            <v>60667078</v>
          </cell>
          <cell r="K195">
            <v>64307042</v>
          </cell>
          <cell r="L195">
            <v>171690</v>
          </cell>
          <cell r="M195">
            <v>449091</v>
          </cell>
          <cell r="N195">
            <v>385842</v>
          </cell>
          <cell r="O195">
            <v>23457170</v>
          </cell>
          <cell r="P195">
            <v>53672165</v>
          </cell>
          <cell r="Q195">
            <v>39875393</v>
          </cell>
          <cell r="R195">
            <v>38171564</v>
          </cell>
          <cell r="S195">
            <v>19760161</v>
          </cell>
          <cell r="T195">
            <v>23803596</v>
          </cell>
          <cell r="U195">
            <v>136026.48000000001</v>
          </cell>
          <cell r="V195">
            <v>760391</v>
          </cell>
          <cell r="W195">
            <v>40398779</v>
          </cell>
          <cell r="X195">
            <v>263731</v>
          </cell>
          <cell r="Y195">
            <v>217282</v>
          </cell>
          <cell r="Z195">
            <v>120040</v>
          </cell>
          <cell r="AA195" t="str">
            <v>€</v>
          </cell>
        </row>
        <row r="196">
          <cell r="B196" t="str">
            <v>Dublin</v>
          </cell>
          <cell r="C196" t="str">
            <v>YTD</v>
          </cell>
          <cell r="D196" t="str">
            <v>CYR</v>
          </cell>
          <cell r="E196">
            <v>103044</v>
          </cell>
          <cell r="F196">
            <v>68430</v>
          </cell>
          <cell r="G196">
            <v>7389232</v>
          </cell>
          <cell r="H196">
            <v>12390354</v>
          </cell>
          <cell r="I196">
            <v>6084268</v>
          </cell>
          <cell r="J196">
            <v>4831287</v>
          </cell>
          <cell r="K196">
            <v>2651668</v>
          </cell>
          <cell r="L196">
            <v>12446</v>
          </cell>
          <cell r="M196">
            <v>33382</v>
          </cell>
          <cell r="N196">
            <v>22602</v>
          </cell>
          <cell r="O196">
            <v>1550820</v>
          </cell>
          <cell r="P196">
            <v>3702590</v>
          </cell>
          <cell r="Q196">
            <v>2135823</v>
          </cell>
          <cell r="R196">
            <v>2700018</v>
          </cell>
          <cell r="S196">
            <v>1285294</v>
          </cell>
          <cell r="T196">
            <v>1611974</v>
          </cell>
          <cell r="U196">
            <v>11335.54</v>
          </cell>
          <cell r="V196">
            <v>70084</v>
          </cell>
          <cell r="W196">
            <v>3432601</v>
          </cell>
          <cell r="X196">
            <v>20745</v>
          </cell>
          <cell r="Y196">
            <v>14573</v>
          </cell>
          <cell r="Z196">
            <v>7559</v>
          </cell>
          <cell r="AA196" t="str">
            <v>€</v>
          </cell>
        </row>
        <row r="197">
          <cell r="B197" t="str">
            <v>Dublin</v>
          </cell>
          <cell r="C197" t="str">
            <v>MNTH</v>
          </cell>
          <cell r="D197" t="str">
            <v>LYR</v>
          </cell>
          <cell r="E197">
            <v>103044</v>
          </cell>
          <cell r="F197">
            <v>60523</v>
          </cell>
          <cell r="G197">
            <v>6053184</v>
          </cell>
          <cell r="H197">
            <v>10338692</v>
          </cell>
          <cell r="I197">
            <v>4686227</v>
          </cell>
          <cell r="J197">
            <v>4479619</v>
          </cell>
          <cell r="K197">
            <v>1530626</v>
          </cell>
          <cell r="L197">
            <v>9271</v>
          </cell>
          <cell r="M197">
            <v>31036</v>
          </cell>
          <cell r="N197">
            <v>20216</v>
          </cell>
          <cell r="O197">
            <v>1010510</v>
          </cell>
          <cell r="P197">
            <v>3288400</v>
          </cell>
          <cell r="Q197">
            <v>1754275</v>
          </cell>
          <cell r="R197">
            <v>2329651</v>
          </cell>
          <cell r="S197">
            <v>1002847</v>
          </cell>
          <cell r="T197">
            <v>1365844</v>
          </cell>
          <cell r="U197">
            <v>11335.54</v>
          </cell>
          <cell r="V197">
            <v>50240</v>
          </cell>
          <cell r="W197">
            <v>3155601</v>
          </cell>
          <cell r="X197">
            <v>18016</v>
          </cell>
          <cell r="Y197">
            <v>15176</v>
          </cell>
          <cell r="Z197">
            <v>7003</v>
          </cell>
          <cell r="AA197" t="str">
            <v>€</v>
          </cell>
        </row>
        <row r="198">
          <cell r="B198" t="str">
            <v>Dublin</v>
          </cell>
          <cell r="C198" t="str">
            <v>ROLL</v>
          </cell>
          <cell r="D198" t="str">
            <v>LYR</v>
          </cell>
          <cell r="E198">
            <v>1046191</v>
          </cell>
          <cell r="F198">
            <v>864587</v>
          </cell>
          <cell r="G198">
            <v>98088330</v>
          </cell>
          <cell r="H198">
            <v>157804541</v>
          </cell>
          <cell r="I198">
            <v>86428440</v>
          </cell>
          <cell r="J198">
            <v>53415058</v>
          </cell>
          <cell r="K198">
            <v>50305477</v>
          </cell>
          <cell r="L198">
            <v>132631</v>
          </cell>
          <cell r="M198">
            <v>453015</v>
          </cell>
          <cell r="N198">
            <v>278941</v>
          </cell>
          <cell r="O198">
            <v>17605529</v>
          </cell>
          <cell r="P198">
            <v>52296699</v>
          </cell>
          <cell r="Q198">
            <v>28203014</v>
          </cell>
          <cell r="R198">
            <v>31973586</v>
          </cell>
          <cell r="S198">
            <v>16091803</v>
          </cell>
          <cell r="T198">
            <v>17899342</v>
          </cell>
          <cell r="U198">
            <v>112915.48000000001</v>
          </cell>
          <cell r="V198">
            <v>607426</v>
          </cell>
          <cell r="W198">
            <v>36122963</v>
          </cell>
          <cell r="X198">
            <v>170899</v>
          </cell>
          <cell r="Y198">
            <v>205700</v>
          </cell>
          <cell r="Z198">
            <v>98355</v>
          </cell>
          <cell r="AA198" t="str">
            <v>€</v>
          </cell>
        </row>
        <row r="199">
          <cell r="B199" t="str">
            <v>Dublin</v>
          </cell>
          <cell r="C199" t="str">
            <v>YTD</v>
          </cell>
          <cell r="D199" t="str">
            <v>LYR</v>
          </cell>
          <cell r="E199">
            <v>103044</v>
          </cell>
          <cell r="F199">
            <v>60523</v>
          </cell>
          <cell r="G199">
            <v>6053184</v>
          </cell>
          <cell r="H199">
            <v>10338692</v>
          </cell>
          <cell r="I199">
            <v>4686227</v>
          </cell>
          <cell r="J199">
            <v>4479619</v>
          </cell>
          <cell r="K199">
            <v>1530626</v>
          </cell>
          <cell r="L199">
            <v>9271</v>
          </cell>
          <cell r="M199">
            <v>31036</v>
          </cell>
          <cell r="N199">
            <v>20216</v>
          </cell>
          <cell r="O199">
            <v>1010510</v>
          </cell>
          <cell r="P199">
            <v>3288400</v>
          </cell>
          <cell r="Q199">
            <v>1754275</v>
          </cell>
          <cell r="R199">
            <v>2329651</v>
          </cell>
          <cell r="S199">
            <v>1002847</v>
          </cell>
          <cell r="T199">
            <v>1365844</v>
          </cell>
          <cell r="U199">
            <v>11335.54</v>
          </cell>
          <cell r="V199">
            <v>50240</v>
          </cell>
          <cell r="W199">
            <v>3155601</v>
          </cell>
          <cell r="X199">
            <v>18016</v>
          </cell>
          <cell r="Y199">
            <v>15176</v>
          </cell>
          <cell r="Z199">
            <v>7003</v>
          </cell>
          <cell r="AA199" t="str">
            <v>€</v>
          </cell>
        </row>
        <row r="200">
          <cell r="B200" t="str">
            <v>Dusseldorf</v>
          </cell>
          <cell r="C200" t="str">
            <v>MNTH</v>
          </cell>
          <cell r="D200" t="str">
            <v>CYR</v>
          </cell>
          <cell r="E200">
            <v>57536</v>
          </cell>
          <cell r="F200">
            <v>38004</v>
          </cell>
          <cell r="G200">
            <v>5195536</v>
          </cell>
          <cell r="H200">
            <v>7957595</v>
          </cell>
          <cell r="I200">
            <v>4430658</v>
          </cell>
          <cell r="J200">
            <v>2681324</v>
          </cell>
          <cell r="K200">
            <v>2387829</v>
          </cell>
          <cell r="L200">
            <v>7421</v>
          </cell>
          <cell r="M200">
            <v>21370</v>
          </cell>
          <cell r="N200">
            <v>9213</v>
          </cell>
          <cell r="O200">
            <v>1336783</v>
          </cell>
          <cell r="P200">
            <v>2708794</v>
          </cell>
          <cell r="Q200">
            <v>1142090</v>
          </cell>
          <cell r="R200">
            <v>1449486</v>
          </cell>
          <cell r="S200">
            <v>719519</v>
          </cell>
          <cell r="T200">
            <v>1030397</v>
          </cell>
          <cell r="U200">
            <v>5481</v>
          </cell>
          <cell r="V200">
            <v>37159</v>
          </cell>
          <cell r="W200">
            <v>2042828</v>
          </cell>
          <cell r="X200">
            <v>8582</v>
          </cell>
          <cell r="Y200">
            <v>10662</v>
          </cell>
          <cell r="Z200">
            <v>7317</v>
          </cell>
          <cell r="AA200" t="str">
            <v>€</v>
          </cell>
        </row>
        <row r="201">
          <cell r="B201" t="str">
            <v>Dusseldorf</v>
          </cell>
          <cell r="C201" t="str">
            <v>ROLL</v>
          </cell>
          <cell r="D201" t="str">
            <v>CYR</v>
          </cell>
          <cell r="E201">
            <v>677440</v>
          </cell>
          <cell r="F201">
            <v>467041</v>
          </cell>
          <cell r="G201">
            <v>70806409</v>
          </cell>
          <cell r="H201">
            <v>104493361</v>
          </cell>
          <cell r="I201">
            <v>61014533</v>
          </cell>
          <cell r="J201">
            <v>31388874</v>
          </cell>
          <cell r="K201">
            <v>37139597</v>
          </cell>
          <cell r="L201">
            <v>86931</v>
          </cell>
          <cell r="M201">
            <v>257069</v>
          </cell>
          <cell r="N201">
            <v>123098</v>
          </cell>
          <cell r="O201">
            <v>18326622</v>
          </cell>
          <cell r="P201">
            <v>34147876</v>
          </cell>
          <cell r="Q201">
            <v>18324044</v>
          </cell>
          <cell r="R201">
            <v>16678603</v>
          </cell>
          <cell r="S201">
            <v>8346257</v>
          </cell>
          <cell r="T201">
            <v>13692807</v>
          </cell>
          <cell r="U201">
            <v>65772</v>
          </cell>
          <cell r="V201">
            <v>382902</v>
          </cell>
          <cell r="W201">
            <v>23874931</v>
          </cell>
          <cell r="X201">
            <v>110053</v>
          </cell>
          <cell r="Y201">
            <v>135584</v>
          </cell>
          <cell r="Z201">
            <v>92024</v>
          </cell>
          <cell r="AA201" t="str">
            <v>€</v>
          </cell>
        </row>
        <row r="202">
          <cell r="B202" t="str">
            <v>Dusseldorf</v>
          </cell>
          <cell r="C202" t="str">
            <v>YTD</v>
          </cell>
          <cell r="D202" t="str">
            <v>CYR</v>
          </cell>
          <cell r="E202">
            <v>57536</v>
          </cell>
          <cell r="F202">
            <v>38004</v>
          </cell>
          <cell r="G202">
            <v>5195536</v>
          </cell>
          <cell r="H202">
            <v>7957595</v>
          </cell>
          <cell r="I202">
            <v>4430658</v>
          </cell>
          <cell r="J202">
            <v>2681324</v>
          </cell>
          <cell r="K202">
            <v>2387829</v>
          </cell>
          <cell r="L202">
            <v>7421</v>
          </cell>
          <cell r="M202">
            <v>21370</v>
          </cell>
          <cell r="N202">
            <v>9213</v>
          </cell>
          <cell r="O202">
            <v>1336783</v>
          </cell>
          <cell r="P202">
            <v>2708794</v>
          </cell>
          <cell r="Q202">
            <v>1142090</v>
          </cell>
          <cell r="R202">
            <v>1449486</v>
          </cell>
          <cell r="S202">
            <v>719519</v>
          </cell>
          <cell r="T202">
            <v>1030397</v>
          </cell>
          <cell r="U202">
            <v>5481</v>
          </cell>
          <cell r="V202">
            <v>37159</v>
          </cell>
          <cell r="W202">
            <v>2042828</v>
          </cell>
          <cell r="X202">
            <v>8582</v>
          </cell>
          <cell r="Y202">
            <v>10662</v>
          </cell>
          <cell r="Z202">
            <v>7317</v>
          </cell>
          <cell r="AA202" t="str">
            <v>€</v>
          </cell>
        </row>
        <row r="203">
          <cell r="B203" t="str">
            <v>Dusseldorf</v>
          </cell>
          <cell r="C203" t="str">
            <v>MNTH</v>
          </cell>
          <cell r="D203" t="str">
            <v>LYR</v>
          </cell>
          <cell r="E203">
            <v>57536</v>
          </cell>
          <cell r="F203">
            <v>39266</v>
          </cell>
          <cell r="G203">
            <v>5290186</v>
          </cell>
          <cell r="H203">
            <v>8209444</v>
          </cell>
          <cell r="I203">
            <v>4607251</v>
          </cell>
          <cell r="J203">
            <v>2640441</v>
          </cell>
          <cell r="K203">
            <v>2659466</v>
          </cell>
          <cell r="L203">
            <v>5871</v>
          </cell>
          <cell r="M203">
            <v>22898</v>
          </cell>
          <cell r="N203">
            <v>10497</v>
          </cell>
          <cell r="O203">
            <v>1167035</v>
          </cell>
          <cell r="P203">
            <v>2774930</v>
          </cell>
          <cell r="Q203">
            <v>1348221</v>
          </cell>
          <cell r="R203">
            <v>1499980</v>
          </cell>
          <cell r="S203">
            <v>786605</v>
          </cell>
          <cell r="T203">
            <v>1266899</v>
          </cell>
          <cell r="U203">
            <v>5481</v>
          </cell>
          <cell r="V203">
            <v>35595</v>
          </cell>
          <cell r="W203">
            <v>1947785</v>
          </cell>
          <cell r="X203">
            <v>9969</v>
          </cell>
          <cell r="Y203">
            <v>11643</v>
          </cell>
          <cell r="Z203">
            <v>9342</v>
          </cell>
          <cell r="AA203" t="str">
            <v>€</v>
          </cell>
        </row>
        <row r="204">
          <cell r="B204" t="str">
            <v>Dusseldorf</v>
          </cell>
          <cell r="C204" t="str">
            <v>ROLL</v>
          </cell>
          <cell r="D204" t="str">
            <v>LYR</v>
          </cell>
          <cell r="E204">
            <v>677684</v>
          </cell>
          <cell r="F204">
            <v>456970</v>
          </cell>
          <cell r="G204">
            <v>65243524</v>
          </cell>
          <cell r="H204">
            <v>98301131</v>
          </cell>
          <cell r="I204">
            <v>56727463</v>
          </cell>
          <cell r="J204">
            <v>30506803</v>
          </cell>
          <cell r="K204">
            <v>33968246</v>
          </cell>
          <cell r="L204">
            <v>74238</v>
          </cell>
          <cell r="M204">
            <v>257934</v>
          </cell>
          <cell r="N204">
            <v>124798</v>
          </cell>
          <cell r="O204">
            <v>15536041</v>
          </cell>
          <cell r="P204">
            <v>32975248</v>
          </cell>
          <cell r="Q204">
            <v>16732240</v>
          </cell>
          <cell r="R204">
            <v>16434567</v>
          </cell>
          <cell r="S204">
            <v>8140870</v>
          </cell>
          <cell r="T204">
            <v>13112649</v>
          </cell>
          <cell r="U204">
            <v>65772</v>
          </cell>
          <cell r="V204">
            <v>376693</v>
          </cell>
          <cell r="W204">
            <v>22759214</v>
          </cell>
          <cell r="X204">
            <v>107334</v>
          </cell>
          <cell r="Y204">
            <v>138251</v>
          </cell>
          <cell r="Z204">
            <v>93948</v>
          </cell>
          <cell r="AA204" t="str">
            <v>€</v>
          </cell>
        </row>
        <row r="205">
          <cell r="B205" t="str">
            <v>Dusseldorf</v>
          </cell>
          <cell r="C205" t="str">
            <v>YTD</v>
          </cell>
          <cell r="D205" t="str">
            <v>LYR</v>
          </cell>
          <cell r="E205">
            <v>57536</v>
          </cell>
          <cell r="F205">
            <v>39266</v>
          </cell>
          <cell r="G205">
            <v>5290186</v>
          </cell>
          <cell r="H205">
            <v>8209444</v>
          </cell>
          <cell r="I205">
            <v>4607251</v>
          </cell>
          <cell r="J205">
            <v>2640441</v>
          </cell>
          <cell r="K205">
            <v>2659466</v>
          </cell>
          <cell r="L205">
            <v>5871</v>
          </cell>
          <cell r="M205">
            <v>22898</v>
          </cell>
          <cell r="N205">
            <v>10497</v>
          </cell>
          <cell r="O205">
            <v>1167035</v>
          </cell>
          <cell r="P205">
            <v>2774930</v>
          </cell>
          <cell r="Q205">
            <v>1348221</v>
          </cell>
          <cell r="R205">
            <v>1499980</v>
          </cell>
          <cell r="S205">
            <v>786605</v>
          </cell>
          <cell r="T205">
            <v>1266899</v>
          </cell>
          <cell r="U205">
            <v>5481</v>
          </cell>
          <cell r="V205">
            <v>35595</v>
          </cell>
          <cell r="W205">
            <v>1947785</v>
          </cell>
          <cell r="X205">
            <v>9969</v>
          </cell>
          <cell r="Y205">
            <v>11643</v>
          </cell>
          <cell r="Z205">
            <v>9342</v>
          </cell>
          <cell r="AA205" t="str">
            <v>€</v>
          </cell>
        </row>
        <row r="206">
          <cell r="B206" t="str">
            <v>East Midlands</v>
          </cell>
          <cell r="C206" t="str">
            <v>MNTH</v>
          </cell>
          <cell r="D206" t="str">
            <v>CYR</v>
          </cell>
          <cell r="E206">
            <v>159368</v>
          </cell>
          <cell r="F206">
            <v>88094</v>
          </cell>
          <cell r="G206">
            <v>5635660</v>
          </cell>
          <cell r="H206">
            <v>10779791</v>
          </cell>
          <cell r="I206">
            <v>5347697</v>
          </cell>
          <cell r="J206">
            <v>4099387</v>
          </cell>
          <cell r="K206">
            <v>1676145</v>
          </cell>
          <cell r="L206">
            <v>17776</v>
          </cell>
          <cell r="M206">
            <v>50117</v>
          </cell>
          <cell r="N206">
            <v>20201</v>
          </cell>
          <cell r="O206">
            <v>1307995</v>
          </cell>
          <cell r="P206">
            <v>3297142</v>
          </cell>
          <cell r="Q206">
            <v>1110292</v>
          </cell>
          <cell r="R206">
            <v>2418511</v>
          </cell>
          <cell r="S206">
            <v>949395</v>
          </cell>
          <cell r="T206">
            <v>1596797</v>
          </cell>
          <cell r="U206">
            <v>25680.89</v>
          </cell>
          <cell r="V206">
            <v>709151</v>
          </cell>
          <cell r="W206">
            <v>3671553</v>
          </cell>
          <cell r="X206">
            <v>16479</v>
          </cell>
          <cell r="Y206">
            <v>31138</v>
          </cell>
          <cell r="Z206">
            <v>13145</v>
          </cell>
          <cell r="AA206" t="str">
            <v>£</v>
          </cell>
        </row>
        <row r="207">
          <cell r="B207" t="str">
            <v>East Midlands</v>
          </cell>
          <cell r="C207" t="str">
            <v>ROLL</v>
          </cell>
          <cell r="D207" t="str">
            <v>CYR</v>
          </cell>
          <cell r="E207">
            <v>1904212</v>
          </cell>
          <cell r="F207">
            <v>1307995</v>
          </cell>
          <cell r="G207">
            <v>81481122</v>
          </cell>
          <cell r="H207">
            <v>160504922</v>
          </cell>
          <cell r="I207">
            <v>86161311</v>
          </cell>
          <cell r="J207">
            <v>51820796</v>
          </cell>
          <cell r="K207">
            <v>41991290</v>
          </cell>
          <cell r="L207">
            <v>251156</v>
          </cell>
          <cell r="M207">
            <v>681658</v>
          </cell>
          <cell r="N207">
            <v>375418</v>
          </cell>
          <cell r="O207">
            <v>18515088</v>
          </cell>
          <cell r="P207">
            <v>42359059</v>
          </cell>
          <cell r="Q207">
            <v>20571593</v>
          </cell>
          <cell r="R207">
            <v>36942960</v>
          </cell>
          <cell r="S207">
            <v>16310846</v>
          </cell>
          <cell r="T207">
            <v>24573192</v>
          </cell>
          <cell r="U207">
            <v>308170.67999999947</v>
          </cell>
          <cell r="V207">
            <v>8782838</v>
          </cell>
          <cell r="W207">
            <v>44170021</v>
          </cell>
          <cell r="X207">
            <v>287528</v>
          </cell>
          <cell r="Y207">
            <v>410283</v>
          </cell>
          <cell r="Z207">
            <v>182611</v>
          </cell>
          <cell r="AA207" t="str">
            <v>£</v>
          </cell>
        </row>
        <row r="208">
          <cell r="B208" t="str">
            <v>East Midlands</v>
          </cell>
          <cell r="C208" t="str">
            <v>YTD</v>
          </cell>
          <cell r="D208" t="str">
            <v>CYR</v>
          </cell>
          <cell r="E208">
            <v>159368</v>
          </cell>
          <cell r="F208">
            <v>88094</v>
          </cell>
          <cell r="G208">
            <v>5635660</v>
          </cell>
          <cell r="H208">
            <v>10779791</v>
          </cell>
          <cell r="I208">
            <v>5347697</v>
          </cell>
          <cell r="J208">
            <v>4099387</v>
          </cell>
          <cell r="K208">
            <v>1676145</v>
          </cell>
          <cell r="L208">
            <v>17776</v>
          </cell>
          <cell r="M208">
            <v>50117</v>
          </cell>
          <cell r="N208">
            <v>20201</v>
          </cell>
          <cell r="O208">
            <v>1307995</v>
          </cell>
          <cell r="P208">
            <v>3297142</v>
          </cell>
          <cell r="Q208">
            <v>1110292</v>
          </cell>
          <cell r="R208">
            <v>2418511</v>
          </cell>
          <cell r="S208">
            <v>949395</v>
          </cell>
          <cell r="T208">
            <v>1596797</v>
          </cell>
          <cell r="U208">
            <v>25680.89</v>
          </cell>
          <cell r="V208">
            <v>709151</v>
          </cell>
          <cell r="W208">
            <v>3671553</v>
          </cell>
          <cell r="X208">
            <v>16479</v>
          </cell>
          <cell r="Y208">
            <v>31138</v>
          </cell>
          <cell r="Z208">
            <v>13145</v>
          </cell>
          <cell r="AA208" t="str">
            <v>£</v>
          </cell>
        </row>
        <row r="209">
          <cell r="B209" t="str">
            <v>East Midlands</v>
          </cell>
          <cell r="C209" t="str">
            <v>MNTH</v>
          </cell>
          <cell r="D209" t="str">
            <v>LYR</v>
          </cell>
          <cell r="E209">
            <v>159582</v>
          </cell>
          <cell r="F209">
            <v>80873</v>
          </cell>
          <cell r="G209">
            <v>4888186</v>
          </cell>
          <cell r="H209">
            <v>9808233</v>
          </cell>
          <cell r="I209">
            <v>4540307</v>
          </cell>
          <cell r="J209">
            <v>3945987</v>
          </cell>
          <cell r="K209">
            <v>1109471</v>
          </cell>
          <cell r="L209">
            <v>15374</v>
          </cell>
          <cell r="M209">
            <v>46847</v>
          </cell>
          <cell r="N209">
            <v>18652</v>
          </cell>
          <cell r="O209">
            <v>1016326</v>
          </cell>
          <cell r="P209">
            <v>2912162</v>
          </cell>
          <cell r="Q209">
            <v>868427</v>
          </cell>
          <cell r="R209">
            <v>2324545</v>
          </cell>
          <cell r="S209">
            <v>925736</v>
          </cell>
          <cell r="T209">
            <v>1488224</v>
          </cell>
          <cell r="U209">
            <v>25680.89</v>
          </cell>
          <cell r="V209">
            <v>711206</v>
          </cell>
          <cell r="W209">
            <v>3430837</v>
          </cell>
          <cell r="X209">
            <v>15951</v>
          </cell>
          <cell r="Y209">
            <v>30213</v>
          </cell>
          <cell r="Z209">
            <v>11799</v>
          </cell>
          <cell r="AA209" t="str">
            <v>£</v>
          </cell>
        </row>
        <row r="210">
          <cell r="B210" t="str">
            <v>East Midlands</v>
          </cell>
          <cell r="C210" t="str">
            <v>ROLL</v>
          </cell>
          <cell r="D210" t="str">
            <v>LYR</v>
          </cell>
          <cell r="E210">
            <v>1907379</v>
          </cell>
          <cell r="F210">
            <v>1252053</v>
          </cell>
          <cell r="G210">
            <v>74342388</v>
          </cell>
          <cell r="H210">
            <v>151255586</v>
          </cell>
          <cell r="I210">
            <v>79900321</v>
          </cell>
          <cell r="J210">
            <v>49881110</v>
          </cell>
          <cell r="K210">
            <v>37720549</v>
          </cell>
          <cell r="L210">
            <v>206465</v>
          </cell>
          <cell r="M210">
            <v>684175</v>
          </cell>
          <cell r="N210">
            <v>361413</v>
          </cell>
          <cell r="O210">
            <v>14251366</v>
          </cell>
          <cell r="P210">
            <v>41074759</v>
          </cell>
          <cell r="Q210">
            <v>18983909</v>
          </cell>
          <cell r="R210">
            <v>35905498</v>
          </cell>
          <cell r="S210">
            <v>15956330</v>
          </cell>
          <cell r="T210">
            <v>23718488</v>
          </cell>
          <cell r="U210">
            <v>308170.67999999947</v>
          </cell>
          <cell r="V210">
            <v>8721676</v>
          </cell>
          <cell r="W210">
            <v>42179770</v>
          </cell>
          <cell r="X210">
            <v>277867</v>
          </cell>
          <cell r="Y210">
            <v>394829</v>
          </cell>
          <cell r="Z210">
            <v>182061</v>
          </cell>
          <cell r="AA210" t="str">
            <v>£</v>
          </cell>
        </row>
        <row r="211">
          <cell r="B211" t="str">
            <v>East Midlands</v>
          </cell>
          <cell r="C211" t="str">
            <v>YTD</v>
          </cell>
          <cell r="D211" t="str">
            <v>LYR</v>
          </cell>
          <cell r="E211">
            <v>159582</v>
          </cell>
          <cell r="F211">
            <v>80873</v>
          </cell>
          <cell r="G211">
            <v>4888186</v>
          </cell>
          <cell r="H211">
            <v>9808233</v>
          </cell>
          <cell r="I211">
            <v>4540307</v>
          </cell>
          <cell r="J211">
            <v>3945987</v>
          </cell>
          <cell r="K211">
            <v>1109471</v>
          </cell>
          <cell r="L211">
            <v>15374</v>
          </cell>
          <cell r="M211">
            <v>46847</v>
          </cell>
          <cell r="N211">
            <v>18652</v>
          </cell>
          <cell r="O211">
            <v>1016326</v>
          </cell>
          <cell r="P211">
            <v>2912162</v>
          </cell>
          <cell r="Q211">
            <v>868427</v>
          </cell>
          <cell r="R211">
            <v>2324545</v>
          </cell>
          <cell r="S211">
            <v>925736</v>
          </cell>
          <cell r="T211">
            <v>1488224</v>
          </cell>
          <cell r="U211">
            <v>25680.89</v>
          </cell>
          <cell r="V211">
            <v>711206</v>
          </cell>
          <cell r="W211">
            <v>3430837</v>
          </cell>
          <cell r="X211">
            <v>15951</v>
          </cell>
          <cell r="Y211">
            <v>30213</v>
          </cell>
          <cell r="Z211">
            <v>11799</v>
          </cell>
          <cell r="AA211" t="str">
            <v>£</v>
          </cell>
        </row>
        <row r="212">
          <cell r="B212" t="str">
            <v>Eastern</v>
          </cell>
          <cell r="C212" t="str">
            <v>MNTH</v>
          </cell>
          <cell r="D212" t="str">
            <v>CYR</v>
          </cell>
          <cell r="E212">
            <v>183632</v>
          </cell>
          <cell r="F212">
            <v>104690</v>
          </cell>
          <cell r="G212">
            <v>7360038</v>
          </cell>
          <cell r="H212">
            <v>13500088</v>
          </cell>
          <cell r="I212">
            <v>6317378</v>
          </cell>
          <cell r="J212">
            <v>5730154</v>
          </cell>
          <cell r="K212">
            <v>1611211</v>
          </cell>
          <cell r="L212">
            <v>25935</v>
          </cell>
          <cell r="M212">
            <v>52967</v>
          </cell>
          <cell r="N212">
            <v>25788</v>
          </cell>
          <cell r="O212">
            <v>1957082</v>
          </cell>
          <cell r="P212">
            <v>3548858</v>
          </cell>
          <cell r="Q212">
            <v>1853493</v>
          </cell>
          <cell r="R212">
            <v>2994993</v>
          </cell>
          <cell r="S212">
            <v>1186725</v>
          </cell>
          <cell r="T212">
            <v>1722740</v>
          </cell>
          <cell r="U212">
            <v>22366.98</v>
          </cell>
          <cell r="V212">
            <v>793687</v>
          </cell>
          <cell r="W212">
            <v>4706164</v>
          </cell>
          <cell r="X212">
            <v>23035</v>
          </cell>
          <cell r="Y212">
            <v>37745</v>
          </cell>
          <cell r="Z212">
            <v>7758</v>
          </cell>
          <cell r="AA212" t="str">
            <v>£</v>
          </cell>
        </row>
        <row r="213">
          <cell r="B213" t="str">
            <v>Eastern</v>
          </cell>
          <cell r="C213" t="str">
            <v>ROLL</v>
          </cell>
          <cell r="D213" t="str">
            <v>CYR</v>
          </cell>
          <cell r="E213">
            <v>2203282</v>
          </cell>
          <cell r="F213">
            <v>1585431</v>
          </cell>
          <cell r="G213">
            <v>112361787</v>
          </cell>
          <cell r="H213">
            <v>212872521</v>
          </cell>
          <cell r="I213">
            <v>111413884</v>
          </cell>
          <cell r="J213">
            <v>74054841</v>
          </cell>
          <cell r="K213">
            <v>53701461</v>
          </cell>
          <cell r="L213">
            <v>374753</v>
          </cell>
          <cell r="M213">
            <v>721240</v>
          </cell>
          <cell r="N213">
            <v>489955</v>
          </cell>
          <cell r="O213">
            <v>29054838</v>
          </cell>
          <cell r="P213">
            <v>49360539</v>
          </cell>
          <cell r="Q213">
            <v>33938195</v>
          </cell>
          <cell r="R213">
            <v>48643235</v>
          </cell>
          <cell r="S213">
            <v>20028623</v>
          </cell>
          <cell r="T213">
            <v>30368878</v>
          </cell>
          <cell r="U213">
            <v>270663.76000000036</v>
          </cell>
          <cell r="V213">
            <v>9474659</v>
          </cell>
          <cell r="W213">
            <v>57712414</v>
          </cell>
          <cell r="X213">
            <v>358323</v>
          </cell>
          <cell r="Y213">
            <v>486654</v>
          </cell>
          <cell r="Z213">
            <v>139831</v>
          </cell>
          <cell r="AA213" t="str">
            <v>£</v>
          </cell>
        </row>
        <row r="214">
          <cell r="B214" t="str">
            <v>Eastern</v>
          </cell>
          <cell r="C214" t="str">
            <v>YTD</v>
          </cell>
          <cell r="D214" t="str">
            <v>CYR</v>
          </cell>
          <cell r="E214">
            <v>183632</v>
          </cell>
          <cell r="F214">
            <v>104690</v>
          </cell>
          <cell r="G214">
            <v>7360038</v>
          </cell>
          <cell r="H214">
            <v>13500088</v>
          </cell>
          <cell r="I214">
            <v>6317378</v>
          </cell>
          <cell r="J214">
            <v>5730154</v>
          </cell>
          <cell r="K214">
            <v>1611211</v>
          </cell>
          <cell r="L214">
            <v>25935</v>
          </cell>
          <cell r="M214">
            <v>52967</v>
          </cell>
          <cell r="N214">
            <v>25788</v>
          </cell>
          <cell r="O214">
            <v>1957082</v>
          </cell>
          <cell r="P214">
            <v>3548858</v>
          </cell>
          <cell r="Q214">
            <v>1853493</v>
          </cell>
          <cell r="R214">
            <v>2994993</v>
          </cell>
          <cell r="S214">
            <v>1186725</v>
          </cell>
          <cell r="T214">
            <v>1722740</v>
          </cell>
          <cell r="U214">
            <v>22366.98</v>
          </cell>
          <cell r="V214">
            <v>793687</v>
          </cell>
          <cell r="W214">
            <v>4706164</v>
          </cell>
          <cell r="X214">
            <v>23035</v>
          </cell>
          <cell r="Y214">
            <v>37745</v>
          </cell>
          <cell r="Z214">
            <v>7758</v>
          </cell>
          <cell r="AA214" t="str">
            <v>£</v>
          </cell>
        </row>
        <row r="215">
          <cell r="B215" t="str">
            <v>Eastern</v>
          </cell>
          <cell r="C215" t="str">
            <v>MNTH</v>
          </cell>
          <cell r="D215" t="str">
            <v>LYR</v>
          </cell>
          <cell r="E215">
            <v>184395</v>
          </cell>
          <cell r="F215">
            <v>101612</v>
          </cell>
          <cell r="G215">
            <v>6723085</v>
          </cell>
          <cell r="H215">
            <v>12831674</v>
          </cell>
          <cell r="I215">
            <v>5724399</v>
          </cell>
          <cell r="J215">
            <v>5558803</v>
          </cell>
          <cell r="K215">
            <v>1173308</v>
          </cell>
          <cell r="L215">
            <v>21485</v>
          </cell>
          <cell r="M215">
            <v>49620</v>
          </cell>
          <cell r="N215">
            <v>30507</v>
          </cell>
          <cell r="O215">
            <v>1583006</v>
          </cell>
          <cell r="P215">
            <v>3314698</v>
          </cell>
          <cell r="Q215">
            <v>1784245</v>
          </cell>
          <cell r="R215">
            <v>2969585</v>
          </cell>
          <cell r="S215">
            <v>1149142</v>
          </cell>
          <cell r="T215">
            <v>1698397</v>
          </cell>
          <cell r="U215">
            <v>22592.98</v>
          </cell>
          <cell r="V215">
            <v>737768</v>
          </cell>
          <cell r="W215">
            <v>4551089</v>
          </cell>
          <cell r="X215">
            <v>28114</v>
          </cell>
          <cell r="Y215">
            <v>35519</v>
          </cell>
          <cell r="Z215">
            <v>9379</v>
          </cell>
          <cell r="AA215" t="str">
            <v>£</v>
          </cell>
        </row>
        <row r="216">
          <cell r="B216" t="str">
            <v>Eastern</v>
          </cell>
          <cell r="C216" t="str">
            <v>ROLL</v>
          </cell>
          <cell r="D216" t="str">
            <v>LYR</v>
          </cell>
          <cell r="E216">
            <v>2207449</v>
          </cell>
          <cell r="F216">
            <v>1494407</v>
          </cell>
          <cell r="G216">
            <v>100629157</v>
          </cell>
          <cell r="H216">
            <v>196745188</v>
          </cell>
          <cell r="I216">
            <v>100280505</v>
          </cell>
          <cell r="J216">
            <v>70276672</v>
          </cell>
          <cell r="K216">
            <v>45510882</v>
          </cell>
          <cell r="L216">
            <v>320084</v>
          </cell>
          <cell r="M216">
            <v>682099</v>
          </cell>
          <cell r="N216">
            <v>492224</v>
          </cell>
          <cell r="O216">
            <v>22932730</v>
          </cell>
          <cell r="P216">
            <v>46397617</v>
          </cell>
          <cell r="Q216">
            <v>31261469</v>
          </cell>
          <cell r="R216">
            <v>46275512</v>
          </cell>
          <cell r="S216">
            <v>19008213</v>
          </cell>
          <cell r="T216">
            <v>29237235</v>
          </cell>
          <cell r="U216">
            <v>271115.76000000036</v>
          </cell>
          <cell r="V216">
            <v>9233651</v>
          </cell>
          <cell r="W216">
            <v>54769615</v>
          </cell>
          <cell r="X216">
            <v>364901</v>
          </cell>
          <cell r="Y216">
            <v>469715</v>
          </cell>
          <cell r="Z216">
            <v>132964</v>
          </cell>
          <cell r="AA216" t="str">
            <v>£</v>
          </cell>
        </row>
        <row r="217">
          <cell r="B217" t="str">
            <v>Eastern</v>
          </cell>
          <cell r="C217" t="str">
            <v>YTD</v>
          </cell>
          <cell r="D217" t="str">
            <v>LYR</v>
          </cell>
          <cell r="E217">
            <v>184395</v>
          </cell>
          <cell r="F217">
            <v>101612</v>
          </cell>
          <cell r="G217">
            <v>6723085</v>
          </cell>
          <cell r="H217">
            <v>12831674</v>
          </cell>
          <cell r="I217">
            <v>5724399</v>
          </cell>
          <cell r="J217">
            <v>5558803</v>
          </cell>
          <cell r="K217">
            <v>1173308</v>
          </cell>
          <cell r="L217">
            <v>21485</v>
          </cell>
          <cell r="M217">
            <v>49620</v>
          </cell>
          <cell r="N217">
            <v>30507</v>
          </cell>
          <cell r="O217">
            <v>1583006</v>
          </cell>
          <cell r="P217">
            <v>3314698</v>
          </cell>
          <cell r="Q217">
            <v>1784245</v>
          </cell>
          <cell r="R217">
            <v>2969585</v>
          </cell>
          <cell r="S217">
            <v>1149142</v>
          </cell>
          <cell r="T217">
            <v>1698397</v>
          </cell>
          <cell r="U217">
            <v>22592.98</v>
          </cell>
          <cell r="V217">
            <v>737768</v>
          </cell>
          <cell r="W217">
            <v>4551089</v>
          </cell>
          <cell r="X217">
            <v>28114</v>
          </cell>
          <cell r="Y217">
            <v>35519</v>
          </cell>
          <cell r="Z217">
            <v>9379</v>
          </cell>
          <cell r="AA217" t="str">
            <v>£</v>
          </cell>
        </row>
        <row r="218">
          <cell r="B218" t="str">
            <v>Edinburgh</v>
          </cell>
          <cell r="C218" t="str">
            <v>MNTH</v>
          </cell>
          <cell r="D218" t="str">
            <v>CYR</v>
          </cell>
          <cell r="E218">
            <v>148632</v>
          </cell>
          <cell r="F218">
            <v>85270</v>
          </cell>
          <cell r="G218">
            <v>6466990</v>
          </cell>
          <cell r="H218">
            <v>10686436</v>
          </cell>
          <cell r="I218">
            <v>4611315</v>
          </cell>
          <cell r="J218">
            <v>4799668</v>
          </cell>
          <cell r="K218">
            <v>789520</v>
          </cell>
          <cell r="L218">
            <v>17914</v>
          </cell>
          <cell r="M218">
            <v>33285</v>
          </cell>
          <cell r="N218">
            <v>33996</v>
          </cell>
          <cell r="O218">
            <v>1543415</v>
          </cell>
          <cell r="P218">
            <v>2547984</v>
          </cell>
          <cell r="Q218">
            <v>2435821</v>
          </cell>
          <cell r="R218">
            <v>2105744</v>
          </cell>
          <cell r="S218">
            <v>934754</v>
          </cell>
          <cell r="T218">
            <v>1001329</v>
          </cell>
          <cell r="U218">
            <v>14105.330000000002</v>
          </cell>
          <cell r="V218">
            <v>512811</v>
          </cell>
          <cell r="W218">
            <v>3821794</v>
          </cell>
          <cell r="X218">
            <v>30927</v>
          </cell>
          <cell r="Y218">
            <v>22215</v>
          </cell>
          <cell r="Z218">
            <v>4856</v>
          </cell>
          <cell r="AA218" t="str">
            <v>£</v>
          </cell>
        </row>
        <row r="219">
          <cell r="B219" t="str">
            <v>Edinburgh</v>
          </cell>
          <cell r="C219" t="str">
            <v>ROLL</v>
          </cell>
          <cell r="D219" t="str">
            <v>CYR</v>
          </cell>
          <cell r="E219">
            <v>1768276</v>
          </cell>
          <cell r="F219">
            <v>1409875</v>
          </cell>
          <cell r="G219">
            <v>141208814</v>
          </cell>
          <cell r="H219">
            <v>213473703</v>
          </cell>
          <cell r="I219">
            <v>124277370</v>
          </cell>
          <cell r="J219">
            <v>60745148</v>
          </cell>
          <cell r="K219">
            <v>76097437</v>
          </cell>
          <cell r="L219">
            <v>265131</v>
          </cell>
          <cell r="M219">
            <v>520568</v>
          </cell>
          <cell r="N219">
            <v>624281</v>
          </cell>
          <cell r="O219">
            <v>32936283</v>
          </cell>
          <cell r="P219">
            <v>47523449</v>
          </cell>
          <cell r="Q219">
            <v>60804170</v>
          </cell>
          <cell r="R219">
            <v>37038081</v>
          </cell>
          <cell r="S219">
            <v>17027163</v>
          </cell>
          <cell r="T219">
            <v>19742343</v>
          </cell>
          <cell r="U219">
            <v>169263.96</v>
          </cell>
          <cell r="V219">
            <v>6234289</v>
          </cell>
          <cell r="W219">
            <v>48179924</v>
          </cell>
          <cell r="X219">
            <v>418020</v>
          </cell>
          <cell r="Y219">
            <v>329782</v>
          </cell>
          <cell r="Z219">
            <v>97328</v>
          </cell>
          <cell r="AA219" t="str">
            <v>£</v>
          </cell>
        </row>
        <row r="220">
          <cell r="B220" t="str">
            <v>Edinburgh</v>
          </cell>
          <cell r="C220" t="str">
            <v>YTD</v>
          </cell>
          <cell r="D220" t="str">
            <v>CYR</v>
          </cell>
          <cell r="E220">
            <v>148632</v>
          </cell>
          <cell r="F220">
            <v>85270</v>
          </cell>
          <cell r="G220">
            <v>6466990</v>
          </cell>
          <cell r="H220">
            <v>10686436</v>
          </cell>
          <cell r="I220">
            <v>4611315</v>
          </cell>
          <cell r="J220">
            <v>4799668</v>
          </cell>
          <cell r="K220">
            <v>789520</v>
          </cell>
          <cell r="L220">
            <v>17914</v>
          </cell>
          <cell r="M220">
            <v>33285</v>
          </cell>
          <cell r="N220">
            <v>33996</v>
          </cell>
          <cell r="O220">
            <v>1543415</v>
          </cell>
          <cell r="P220">
            <v>2547984</v>
          </cell>
          <cell r="Q220">
            <v>2435821</v>
          </cell>
          <cell r="R220">
            <v>2105744</v>
          </cell>
          <cell r="S220">
            <v>934754</v>
          </cell>
          <cell r="T220">
            <v>1001329</v>
          </cell>
          <cell r="U220">
            <v>14105.330000000002</v>
          </cell>
          <cell r="V220">
            <v>512811</v>
          </cell>
          <cell r="W220">
            <v>3821794</v>
          </cell>
          <cell r="X220">
            <v>30927</v>
          </cell>
          <cell r="Y220">
            <v>22215</v>
          </cell>
          <cell r="Z220">
            <v>4856</v>
          </cell>
          <cell r="AA220" t="str">
            <v>£</v>
          </cell>
        </row>
        <row r="221">
          <cell r="B221" t="str">
            <v>Edinburgh</v>
          </cell>
          <cell r="C221" t="str">
            <v>MNTH</v>
          </cell>
          <cell r="D221" t="str">
            <v>LYR</v>
          </cell>
          <cell r="E221">
            <v>147632</v>
          </cell>
          <cell r="F221">
            <v>85577</v>
          </cell>
          <cell r="G221">
            <v>6324720</v>
          </cell>
          <cell r="H221">
            <v>10427066</v>
          </cell>
          <cell r="I221">
            <v>4417248</v>
          </cell>
          <cell r="J221">
            <v>4498437</v>
          </cell>
          <cell r="K221">
            <v>862451</v>
          </cell>
          <cell r="L221">
            <v>14617</v>
          </cell>
          <cell r="M221">
            <v>34710</v>
          </cell>
          <cell r="N221">
            <v>36250</v>
          </cell>
          <cell r="O221">
            <v>1250124</v>
          </cell>
          <cell r="P221">
            <v>2527805</v>
          </cell>
          <cell r="Q221">
            <v>2546794</v>
          </cell>
          <cell r="R221">
            <v>2052116</v>
          </cell>
          <cell r="S221">
            <v>935442</v>
          </cell>
          <cell r="T221">
            <v>951493</v>
          </cell>
          <cell r="U221">
            <v>14105.330000000002</v>
          </cell>
          <cell r="V221">
            <v>477348</v>
          </cell>
          <cell r="W221">
            <v>3554796</v>
          </cell>
          <cell r="X221">
            <v>30438</v>
          </cell>
          <cell r="Y221">
            <v>23480</v>
          </cell>
          <cell r="Z221">
            <v>5680</v>
          </cell>
          <cell r="AA221" t="str">
            <v>£</v>
          </cell>
        </row>
        <row r="222">
          <cell r="B222" t="str">
            <v>Edinburgh</v>
          </cell>
          <cell r="C222" t="str">
            <v>ROLL</v>
          </cell>
          <cell r="D222" t="str">
            <v>LYR</v>
          </cell>
          <cell r="E222">
            <v>1764500</v>
          </cell>
          <cell r="F222">
            <v>1409736</v>
          </cell>
          <cell r="G222">
            <v>133614132</v>
          </cell>
          <cell r="H222">
            <v>204651512</v>
          </cell>
          <cell r="I222">
            <v>118115495</v>
          </cell>
          <cell r="J222">
            <v>58658481</v>
          </cell>
          <cell r="K222">
            <v>71957752</v>
          </cell>
          <cell r="L222">
            <v>231630</v>
          </cell>
          <cell r="M222">
            <v>552818</v>
          </cell>
          <cell r="N222">
            <v>625288</v>
          </cell>
          <cell r="O222">
            <v>27963864</v>
          </cell>
          <cell r="P222">
            <v>47771370</v>
          </cell>
          <cell r="Q222">
            <v>57875676</v>
          </cell>
          <cell r="R222">
            <v>36062747</v>
          </cell>
          <cell r="S222">
            <v>16600216</v>
          </cell>
          <cell r="T222">
            <v>19437296</v>
          </cell>
          <cell r="U222">
            <v>169263.96</v>
          </cell>
          <cell r="V222">
            <v>5912332</v>
          </cell>
          <cell r="W222">
            <v>46157734</v>
          </cell>
          <cell r="X222">
            <v>390993</v>
          </cell>
          <cell r="Y222">
            <v>351626</v>
          </cell>
          <cell r="Z222">
            <v>97905</v>
          </cell>
          <cell r="AA222" t="str">
            <v>£</v>
          </cell>
        </row>
        <row r="223">
          <cell r="B223" t="str">
            <v>Edinburgh</v>
          </cell>
          <cell r="C223" t="str">
            <v>YTD</v>
          </cell>
          <cell r="D223" t="str">
            <v>LYR</v>
          </cell>
          <cell r="E223">
            <v>147632</v>
          </cell>
          <cell r="F223">
            <v>85577</v>
          </cell>
          <cell r="G223">
            <v>6324720</v>
          </cell>
          <cell r="H223">
            <v>10427066</v>
          </cell>
          <cell r="I223">
            <v>4417248</v>
          </cell>
          <cell r="J223">
            <v>4498437</v>
          </cell>
          <cell r="K223">
            <v>862451</v>
          </cell>
          <cell r="L223">
            <v>14617</v>
          </cell>
          <cell r="M223">
            <v>34710</v>
          </cell>
          <cell r="N223">
            <v>36250</v>
          </cell>
          <cell r="O223">
            <v>1250124</v>
          </cell>
          <cell r="P223">
            <v>2527805</v>
          </cell>
          <cell r="Q223">
            <v>2546794</v>
          </cell>
          <cell r="R223">
            <v>2052116</v>
          </cell>
          <cell r="S223">
            <v>935442</v>
          </cell>
          <cell r="T223">
            <v>951493</v>
          </cell>
          <cell r="U223">
            <v>14105.330000000002</v>
          </cell>
          <cell r="V223">
            <v>477348</v>
          </cell>
          <cell r="W223">
            <v>3554796</v>
          </cell>
          <cell r="X223">
            <v>30438</v>
          </cell>
          <cell r="Y223">
            <v>23480</v>
          </cell>
          <cell r="Z223">
            <v>5680</v>
          </cell>
          <cell r="AA223" t="str">
            <v>£</v>
          </cell>
        </row>
        <row r="224">
          <cell r="B224" t="str">
            <v>Eire</v>
          </cell>
          <cell r="C224" t="str">
            <v>MNTH</v>
          </cell>
          <cell r="D224" t="str">
            <v>CYR</v>
          </cell>
          <cell r="E224">
            <v>34410</v>
          </cell>
          <cell r="F224">
            <v>21900</v>
          </cell>
          <cell r="G224">
            <v>1317129</v>
          </cell>
          <cell r="H224">
            <v>2197270</v>
          </cell>
          <cell r="I224">
            <v>980173</v>
          </cell>
          <cell r="J224">
            <v>862330</v>
          </cell>
          <cell r="K224">
            <v>196221</v>
          </cell>
          <cell r="L224">
            <v>5031</v>
          </cell>
          <cell r="M224">
            <v>7738</v>
          </cell>
          <cell r="N224">
            <v>9131</v>
          </cell>
          <cell r="O224">
            <v>336496</v>
          </cell>
          <cell r="P224">
            <v>470406</v>
          </cell>
          <cell r="Q224">
            <v>510229</v>
          </cell>
        </row>
        <row r="225">
          <cell r="B225" t="str">
            <v>Eire</v>
          </cell>
          <cell r="C225" t="str">
            <v>MNTH</v>
          </cell>
          <cell r="D225" t="str">
            <v>CYR</v>
          </cell>
          <cell r="E225">
            <v>34410</v>
          </cell>
          <cell r="F225">
            <v>21900</v>
          </cell>
          <cell r="G225">
            <v>1317129</v>
          </cell>
          <cell r="H225">
            <v>2197270</v>
          </cell>
          <cell r="I225">
            <v>980173</v>
          </cell>
          <cell r="J225">
            <v>862330</v>
          </cell>
          <cell r="K225">
            <v>196221</v>
          </cell>
          <cell r="L225">
            <v>5031</v>
          </cell>
          <cell r="M225">
            <v>7738</v>
          </cell>
          <cell r="N225">
            <v>9131</v>
          </cell>
          <cell r="O225">
            <v>336496</v>
          </cell>
          <cell r="P225">
            <v>470406</v>
          </cell>
          <cell r="Q225">
            <v>510229</v>
          </cell>
          <cell r="R225">
            <v>451806</v>
          </cell>
          <cell r="S225">
            <v>261118</v>
          </cell>
          <cell r="T225">
            <v>169507</v>
          </cell>
          <cell r="U225">
            <v>3938.09</v>
          </cell>
          <cell r="V225">
            <v>58969</v>
          </cell>
          <cell r="W225">
            <v>783951</v>
          </cell>
          <cell r="X225">
            <v>8075</v>
          </cell>
          <cell r="Y225">
            <v>5192</v>
          </cell>
          <cell r="Z225">
            <v>1160</v>
          </cell>
          <cell r="AA225" t="str">
            <v>£</v>
          </cell>
        </row>
        <row r="226">
          <cell r="B226" t="str">
            <v>Eire</v>
          </cell>
          <cell r="C226" t="str">
            <v>ROLL</v>
          </cell>
          <cell r="D226" t="str">
            <v>CYR</v>
          </cell>
          <cell r="E226">
            <v>401514</v>
          </cell>
          <cell r="F226">
            <v>324538</v>
          </cell>
          <cell r="G226">
            <v>21686575</v>
          </cell>
          <cell r="H226">
            <v>35950827</v>
          </cell>
          <cell r="I226">
            <v>19413732</v>
          </cell>
          <cell r="J226">
            <v>10808932</v>
          </cell>
          <cell r="K226">
            <v>10353183</v>
          </cell>
          <cell r="L226">
            <v>62861</v>
          </cell>
          <cell r="M226">
            <v>119391</v>
          </cell>
          <cell r="N226">
            <v>142286</v>
          </cell>
          <cell r="O226">
            <v>5109774</v>
          </cell>
          <cell r="P226">
            <v>7564222</v>
          </cell>
          <cell r="Q226">
            <v>8932640</v>
          </cell>
        </row>
        <row r="227">
          <cell r="B227" t="str">
            <v>Eire</v>
          </cell>
          <cell r="C227" t="str">
            <v>ROLL</v>
          </cell>
          <cell r="D227" t="str">
            <v>CYR</v>
          </cell>
          <cell r="E227">
            <v>401514</v>
          </cell>
          <cell r="F227">
            <v>324538</v>
          </cell>
          <cell r="G227">
            <v>21686575</v>
          </cell>
          <cell r="H227">
            <v>35950827</v>
          </cell>
          <cell r="I227">
            <v>19413732</v>
          </cell>
          <cell r="J227">
            <v>10808932</v>
          </cell>
          <cell r="K227">
            <v>10353183</v>
          </cell>
          <cell r="L227">
            <v>62861</v>
          </cell>
          <cell r="M227">
            <v>119391</v>
          </cell>
          <cell r="N227">
            <v>142286</v>
          </cell>
          <cell r="O227">
            <v>5109774</v>
          </cell>
          <cell r="P227">
            <v>7564222</v>
          </cell>
          <cell r="Q227">
            <v>8932640</v>
          </cell>
          <cell r="R227">
            <v>7396955</v>
          </cell>
          <cell r="S227">
            <v>4107121</v>
          </cell>
          <cell r="T227">
            <v>3954337</v>
          </cell>
          <cell r="U227">
            <v>47257.080000000016</v>
          </cell>
          <cell r="V227">
            <v>654203</v>
          </cell>
          <cell r="W227">
            <v>9060558</v>
          </cell>
          <cell r="X227">
            <v>103881</v>
          </cell>
          <cell r="Y227">
            <v>73872</v>
          </cell>
          <cell r="Z227">
            <v>24924</v>
          </cell>
          <cell r="AA227" t="str">
            <v>£</v>
          </cell>
        </row>
        <row r="228">
          <cell r="B228" t="str">
            <v>Eire</v>
          </cell>
          <cell r="C228" t="str">
            <v>YTD</v>
          </cell>
          <cell r="D228" t="str">
            <v>CYR</v>
          </cell>
          <cell r="E228">
            <v>34410</v>
          </cell>
          <cell r="F228">
            <v>21900</v>
          </cell>
          <cell r="G228">
            <v>1317129</v>
          </cell>
          <cell r="H228">
            <v>2197270</v>
          </cell>
          <cell r="I228">
            <v>980173</v>
          </cell>
          <cell r="J228">
            <v>862330</v>
          </cell>
          <cell r="K228">
            <v>196221</v>
          </cell>
          <cell r="L228">
            <v>5031</v>
          </cell>
          <cell r="M228">
            <v>7738</v>
          </cell>
          <cell r="N228">
            <v>9131</v>
          </cell>
          <cell r="O228">
            <v>336496</v>
          </cell>
          <cell r="P228">
            <v>470406</v>
          </cell>
          <cell r="Q228">
            <v>510229</v>
          </cell>
          <cell r="R228">
            <v>451806</v>
          </cell>
          <cell r="S228">
            <v>261118</v>
          </cell>
          <cell r="T228">
            <v>169507</v>
          </cell>
          <cell r="U228">
            <v>3938.09</v>
          </cell>
          <cell r="V228">
            <v>58969</v>
          </cell>
          <cell r="W228">
            <v>783951</v>
          </cell>
          <cell r="X228">
            <v>8075</v>
          </cell>
          <cell r="Y228">
            <v>5192</v>
          </cell>
          <cell r="Z228">
            <v>1160</v>
          </cell>
          <cell r="AA228" t="str">
            <v>£</v>
          </cell>
        </row>
        <row r="229">
          <cell r="B229" t="str">
            <v>Eire</v>
          </cell>
          <cell r="C229" t="str">
            <v>YTD</v>
          </cell>
          <cell r="D229" t="str">
            <v>CYR</v>
          </cell>
          <cell r="E229">
            <v>34410</v>
          </cell>
          <cell r="F229">
            <v>21900</v>
          </cell>
          <cell r="G229">
            <v>1317129</v>
          </cell>
          <cell r="H229">
            <v>2197270</v>
          </cell>
          <cell r="I229">
            <v>980173</v>
          </cell>
          <cell r="J229">
            <v>862330</v>
          </cell>
          <cell r="K229">
            <v>196221</v>
          </cell>
          <cell r="L229">
            <v>5031</v>
          </cell>
          <cell r="M229">
            <v>7738</v>
          </cell>
          <cell r="N229">
            <v>9131</v>
          </cell>
          <cell r="O229">
            <v>336496</v>
          </cell>
          <cell r="P229">
            <v>470406</v>
          </cell>
          <cell r="Q229">
            <v>510229</v>
          </cell>
        </row>
        <row r="230">
          <cell r="B230" t="str">
            <v>Eire</v>
          </cell>
          <cell r="C230" t="str">
            <v>MNTH</v>
          </cell>
          <cell r="D230" t="str">
            <v>LYR</v>
          </cell>
          <cell r="E230">
            <v>34038</v>
          </cell>
          <cell r="F230">
            <v>22013</v>
          </cell>
          <cell r="G230">
            <v>1275644</v>
          </cell>
          <cell r="H230">
            <v>2206782</v>
          </cell>
          <cell r="I230">
            <v>966852</v>
          </cell>
          <cell r="J230">
            <v>811028</v>
          </cell>
          <cell r="K230">
            <v>222232</v>
          </cell>
          <cell r="L230">
            <v>3476</v>
          </cell>
          <cell r="M230">
            <v>9933</v>
          </cell>
          <cell r="N230">
            <v>8604</v>
          </cell>
          <cell r="O230">
            <v>236894</v>
          </cell>
          <cell r="P230">
            <v>574064</v>
          </cell>
          <cell r="Q230">
            <v>464686</v>
          </cell>
          <cell r="R230">
            <v>466007</v>
          </cell>
          <cell r="S230">
            <v>251647</v>
          </cell>
          <cell r="T230">
            <v>237174</v>
          </cell>
          <cell r="U230">
            <v>3938.09</v>
          </cell>
          <cell r="V230">
            <v>51148</v>
          </cell>
          <cell r="W230">
            <v>744618</v>
          </cell>
          <cell r="X230">
            <v>7997</v>
          </cell>
          <cell r="Y230">
            <v>6931</v>
          </cell>
          <cell r="Z230">
            <v>1644</v>
          </cell>
          <cell r="AA230" t="str">
            <v>£</v>
          </cell>
        </row>
        <row r="231">
          <cell r="B231" t="str">
            <v>Eire</v>
          </cell>
          <cell r="C231" t="str">
            <v>MNTH</v>
          </cell>
          <cell r="D231" t="str">
            <v>LYR</v>
          </cell>
          <cell r="E231">
            <v>34038</v>
          </cell>
          <cell r="F231">
            <v>22013</v>
          </cell>
          <cell r="G231">
            <v>1275644</v>
          </cell>
          <cell r="H231">
            <v>2206782</v>
          </cell>
          <cell r="I231">
            <v>966852</v>
          </cell>
          <cell r="J231">
            <v>811028</v>
          </cell>
          <cell r="K231">
            <v>222232</v>
          </cell>
          <cell r="L231">
            <v>3476</v>
          </cell>
          <cell r="M231">
            <v>9933</v>
          </cell>
          <cell r="N231">
            <v>8604</v>
          </cell>
          <cell r="O231">
            <v>236894</v>
          </cell>
          <cell r="P231">
            <v>574064</v>
          </cell>
          <cell r="Q231">
            <v>464686</v>
          </cell>
        </row>
        <row r="232">
          <cell r="B232" t="str">
            <v>Eire</v>
          </cell>
          <cell r="C232" t="str">
            <v>ROLL</v>
          </cell>
          <cell r="D232" t="str">
            <v>LYR</v>
          </cell>
          <cell r="E232">
            <v>400770</v>
          </cell>
          <cell r="F232">
            <v>326157</v>
          </cell>
          <cell r="G232">
            <v>20990072</v>
          </cell>
          <cell r="H232">
            <v>35661577</v>
          </cell>
          <cell r="I232">
            <v>19404772</v>
          </cell>
          <cell r="J232">
            <v>10488871</v>
          </cell>
          <cell r="K232">
            <v>10324493</v>
          </cell>
          <cell r="L232">
            <v>47159</v>
          </cell>
          <cell r="M232">
            <v>153896</v>
          </cell>
          <cell r="N232">
            <v>125102</v>
          </cell>
          <cell r="O232">
            <v>3848653</v>
          </cell>
          <cell r="P232">
            <v>9586464</v>
          </cell>
          <cell r="Q232">
            <v>7554954</v>
          </cell>
          <cell r="R232">
            <v>7467989</v>
          </cell>
          <cell r="S232">
            <v>4250843</v>
          </cell>
          <cell r="T232">
            <v>4174266</v>
          </cell>
          <cell r="U232">
            <v>47257.080000000016</v>
          </cell>
          <cell r="V232">
            <v>632487</v>
          </cell>
          <cell r="W232">
            <v>9080284</v>
          </cell>
          <cell r="X232">
            <v>82083</v>
          </cell>
          <cell r="Y232">
            <v>87046</v>
          </cell>
          <cell r="Z232">
            <v>33449</v>
          </cell>
          <cell r="AA232" t="str">
            <v>£</v>
          </cell>
        </row>
        <row r="233">
          <cell r="B233" t="str">
            <v>Eire</v>
          </cell>
          <cell r="C233" t="str">
            <v>ROLL</v>
          </cell>
          <cell r="D233" t="str">
            <v>LYR</v>
          </cell>
          <cell r="E233">
            <v>400770</v>
          </cell>
          <cell r="F233">
            <v>326157</v>
          </cell>
          <cell r="G233">
            <v>20990072</v>
          </cell>
          <cell r="H233">
            <v>35661577</v>
          </cell>
          <cell r="I233">
            <v>19404772</v>
          </cell>
          <cell r="J233">
            <v>10488871</v>
          </cell>
          <cell r="K233">
            <v>10324493</v>
          </cell>
          <cell r="L233">
            <v>47159</v>
          </cell>
          <cell r="M233">
            <v>153896</v>
          </cell>
          <cell r="N233">
            <v>125102</v>
          </cell>
          <cell r="O233">
            <v>3848653</v>
          </cell>
          <cell r="P233">
            <v>9586464</v>
          </cell>
          <cell r="Q233">
            <v>7554954</v>
          </cell>
        </row>
        <row r="234">
          <cell r="B234" t="str">
            <v>Eire</v>
          </cell>
          <cell r="C234" t="str">
            <v>YTD</v>
          </cell>
          <cell r="D234" t="str">
            <v>LYR</v>
          </cell>
          <cell r="E234">
            <v>34038</v>
          </cell>
          <cell r="F234">
            <v>22013</v>
          </cell>
          <cell r="G234">
            <v>1275644</v>
          </cell>
          <cell r="H234">
            <v>2206782</v>
          </cell>
          <cell r="I234">
            <v>966852</v>
          </cell>
          <cell r="J234">
            <v>811028</v>
          </cell>
          <cell r="K234">
            <v>222232</v>
          </cell>
          <cell r="L234">
            <v>3476</v>
          </cell>
          <cell r="M234">
            <v>9933</v>
          </cell>
          <cell r="N234">
            <v>8604</v>
          </cell>
          <cell r="O234">
            <v>236894</v>
          </cell>
          <cell r="P234">
            <v>574064</v>
          </cell>
          <cell r="Q234">
            <v>464686</v>
          </cell>
          <cell r="R234">
            <v>466007</v>
          </cell>
          <cell r="S234">
            <v>251647</v>
          </cell>
          <cell r="T234">
            <v>237174</v>
          </cell>
          <cell r="U234">
            <v>3938.09</v>
          </cell>
          <cell r="V234">
            <v>51148</v>
          </cell>
          <cell r="W234">
            <v>744618</v>
          </cell>
          <cell r="X234">
            <v>7997</v>
          </cell>
          <cell r="Y234">
            <v>6931</v>
          </cell>
          <cell r="Z234">
            <v>1644</v>
          </cell>
          <cell r="AA234" t="str">
            <v>£</v>
          </cell>
        </row>
        <row r="235">
          <cell r="B235" t="str">
            <v>Eire</v>
          </cell>
          <cell r="C235" t="str">
            <v>YTD</v>
          </cell>
          <cell r="D235" t="str">
            <v>LYR</v>
          </cell>
          <cell r="E235">
            <v>34038</v>
          </cell>
          <cell r="F235">
            <v>22013</v>
          </cell>
          <cell r="G235">
            <v>1275644</v>
          </cell>
          <cell r="H235">
            <v>2206782</v>
          </cell>
          <cell r="I235">
            <v>966852</v>
          </cell>
          <cell r="J235">
            <v>811028</v>
          </cell>
          <cell r="K235">
            <v>222232</v>
          </cell>
          <cell r="L235">
            <v>3476</v>
          </cell>
          <cell r="M235">
            <v>9933</v>
          </cell>
          <cell r="N235">
            <v>8604</v>
          </cell>
          <cell r="O235">
            <v>236894</v>
          </cell>
          <cell r="P235">
            <v>574064</v>
          </cell>
          <cell r="Q235">
            <v>464686</v>
          </cell>
        </row>
        <row r="236">
          <cell r="B236" t="str">
            <v>Frankfurt</v>
          </cell>
          <cell r="C236" t="str">
            <v>MNTH</v>
          </cell>
          <cell r="D236" t="str">
            <v>CYR</v>
          </cell>
          <cell r="E236">
            <v>163959</v>
          </cell>
          <cell r="F236">
            <v>105923</v>
          </cell>
          <cell r="G236">
            <v>15778143</v>
          </cell>
          <cell r="H236">
            <v>22572620</v>
          </cell>
          <cell r="I236">
            <v>13128442</v>
          </cell>
          <cell r="J236">
            <v>7475137</v>
          </cell>
          <cell r="K236">
            <v>7141352</v>
          </cell>
          <cell r="L236">
            <v>13314</v>
          </cell>
          <cell r="M236">
            <v>65442</v>
          </cell>
          <cell r="N236">
            <v>27167</v>
          </cell>
          <cell r="O236">
            <v>3331766</v>
          </cell>
          <cell r="P236">
            <v>8723730</v>
          </cell>
          <cell r="Q236">
            <v>3722644</v>
          </cell>
          <cell r="R236">
            <v>3209557</v>
          </cell>
          <cell r="S236">
            <v>1359845</v>
          </cell>
          <cell r="T236">
            <v>3150909</v>
          </cell>
          <cell r="U236">
            <v>20767.2</v>
          </cell>
          <cell r="V236">
            <v>96191</v>
          </cell>
          <cell r="W236">
            <v>5987091</v>
          </cell>
          <cell r="X236">
            <v>21035</v>
          </cell>
          <cell r="Y236">
            <v>33631</v>
          </cell>
          <cell r="Z236">
            <v>16204</v>
          </cell>
          <cell r="AA236" t="str">
            <v>€</v>
          </cell>
        </row>
        <row r="237">
          <cell r="B237" t="str">
            <v>Frankfurt</v>
          </cell>
          <cell r="C237" t="str">
            <v>ROLL</v>
          </cell>
          <cell r="D237" t="str">
            <v>CYR</v>
          </cell>
          <cell r="E237">
            <v>1930485</v>
          </cell>
          <cell r="F237">
            <v>1342783</v>
          </cell>
          <cell r="G237">
            <v>188315667</v>
          </cell>
          <cell r="H237">
            <v>276870698</v>
          </cell>
          <cell r="I237">
            <v>160657731</v>
          </cell>
          <cell r="J237">
            <v>87569002</v>
          </cell>
          <cell r="K237">
            <v>89420892</v>
          </cell>
          <cell r="L237">
            <v>148434</v>
          </cell>
          <cell r="M237">
            <v>820619</v>
          </cell>
          <cell r="N237">
            <v>373838</v>
          </cell>
          <cell r="O237">
            <v>32925423</v>
          </cell>
          <cell r="P237">
            <v>107980583</v>
          </cell>
          <cell r="Q237">
            <v>47409641</v>
          </cell>
          <cell r="R237">
            <v>41325110</v>
          </cell>
          <cell r="S237">
            <v>16323514</v>
          </cell>
          <cell r="T237">
            <v>43023004</v>
          </cell>
          <cell r="U237">
            <v>249206.40000000014</v>
          </cell>
          <cell r="V237">
            <v>906987</v>
          </cell>
          <cell r="W237">
            <v>71236839</v>
          </cell>
          <cell r="X237">
            <v>264981</v>
          </cell>
          <cell r="Y237">
            <v>449097</v>
          </cell>
          <cell r="Z237">
            <v>177392</v>
          </cell>
          <cell r="AA237" t="str">
            <v>€</v>
          </cell>
        </row>
        <row r="238">
          <cell r="B238" t="str">
            <v>Frankfurt</v>
          </cell>
          <cell r="C238" t="str">
            <v>YTD</v>
          </cell>
          <cell r="D238" t="str">
            <v>CYR</v>
          </cell>
          <cell r="E238">
            <v>163959</v>
          </cell>
          <cell r="F238">
            <v>105923</v>
          </cell>
          <cell r="G238">
            <v>15778143</v>
          </cell>
          <cell r="H238">
            <v>22572620</v>
          </cell>
          <cell r="I238">
            <v>13128442</v>
          </cell>
          <cell r="J238">
            <v>7475137</v>
          </cell>
          <cell r="K238">
            <v>7141352</v>
          </cell>
          <cell r="L238">
            <v>13314</v>
          </cell>
          <cell r="M238">
            <v>65442</v>
          </cell>
          <cell r="N238">
            <v>27167</v>
          </cell>
          <cell r="O238">
            <v>3331766</v>
          </cell>
          <cell r="P238">
            <v>8723730</v>
          </cell>
          <cell r="Q238">
            <v>3722644</v>
          </cell>
          <cell r="R238">
            <v>3209557</v>
          </cell>
          <cell r="S238">
            <v>1359845</v>
          </cell>
          <cell r="T238">
            <v>3150909</v>
          </cell>
          <cell r="U238">
            <v>20767.2</v>
          </cell>
          <cell r="V238">
            <v>96191</v>
          </cell>
          <cell r="W238">
            <v>5987091</v>
          </cell>
          <cell r="X238">
            <v>21035</v>
          </cell>
          <cell r="Y238">
            <v>33631</v>
          </cell>
          <cell r="Z238">
            <v>16204</v>
          </cell>
          <cell r="AA238" t="str">
            <v>€</v>
          </cell>
        </row>
        <row r="239">
          <cell r="B239" t="str">
            <v>Frankfurt</v>
          </cell>
          <cell r="C239" t="str">
            <v>MNTH</v>
          </cell>
          <cell r="D239" t="str">
            <v>LYR</v>
          </cell>
          <cell r="E239">
            <v>163959</v>
          </cell>
          <cell r="F239">
            <v>109334</v>
          </cell>
          <cell r="G239">
            <v>15950743</v>
          </cell>
          <cell r="H239">
            <v>22631751</v>
          </cell>
          <cell r="I239">
            <v>13234697</v>
          </cell>
          <cell r="J239">
            <v>7133170</v>
          </cell>
          <cell r="K239">
            <v>7402888</v>
          </cell>
          <cell r="L239">
            <v>13312</v>
          </cell>
          <cell r="M239">
            <v>68231</v>
          </cell>
          <cell r="N239">
            <v>27791</v>
          </cell>
          <cell r="O239">
            <v>3049735</v>
          </cell>
          <cell r="P239">
            <v>8974255</v>
          </cell>
          <cell r="Q239">
            <v>3926755</v>
          </cell>
          <cell r="R239">
            <v>3243453</v>
          </cell>
          <cell r="S239">
            <v>1457352</v>
          </cell>
          <cell r="T239">
            <v>2947367</v>
          </cell>
          <cell r="U239">
            <v>20767.2</v>
          </cell>
          <cell r="V239">
            <v>65937</v>
          </cell>
          <cell r="W239">
            <v>5831809</v>
          </cell>
          <cell r="X239">
            <v>22774</v>
          </cell>
          <cell r="Y239">
            <v>38126</v>
          </cell>
          <cell r="Z239">
            <v>15019</v>
          </cell>
          <cell r="AA239" t="str">
            <v>€</v>
          </cell>
        </row>
        <row r="240">
          <cell r="B240" t="str">
            <v>Frankfurt</v>
          </cell>
          <cell r="C240" t="str">
            <v>ROLL</v>
          </cell>
          <cell r="D240" t="str">
            <v>LYR</v>
          </cell>
          <cell r="E240">
            <v>1931922</v>
          </cell>
          <cell r="F240">
            <v>1278217</v>
          </cell>
          <cell r="G240">
            <v>181611828</v>
          </cell>
          <cell r="H240">
            <v>265489399</v>
          </cell>
          <cell r="I240">
            <v>154809477</v>
          </cell>
          <cell r="J240">
            <v>82831990</v>
          </cell>
          <cell r="K240">
            <v>85454057</v>
          </cell>
          <cell r="L240">
            <v>133346</v>
          </cell>
          <cell r="M240">
            <v>779592</v>
          </cell>
          <cell r="N240">
            <v>365279</v>
          </cell>
          <cell r="O240">
            <v>30242578</v>
          </cell>
          <cell r="P240">
            <v>105370194</v>
          </cell>
          <cell r="Q240">
            <v>45999051</v>
          </cell>
          <cell r="R240">
            <v>39634613</v>
          </cell>
          <cell r="S240">
            <v>16457495</v>
          </cell>
          <cell r="T240">
            <v>38116430</v>
          </cell>
          <cell r="U240">
            <v>249206.40000000014</v>
          </cell>
          <cell r="V240">
            <v>825217</v>
          </cell>
          <cell r="W240">
            <v>69355418</v>
          </cell>
          <cell r="X240">
            <v>266309</v>
          </cell>
          <cell r="Y240">
            <v>422513</v>
          </cell>
          <cell r="Z240">
            <v>168662</v>
          </cell>
          <cell r="AA240" t="str">
            <v>€</v>
          </cell>
        </row>
        <row r="241">
          <cell r="B241" t="str">
            <v>Frankfurt</v>
          </cell>
          <cell r="C241" t="str">
            <v>YTD</v>
          </cell>
          <cell r="D241" t="str">
            <v>LYR</v>
          </cell>
          <cell r="E241">
            <v>163959</v>
          </cell>
          <cell r="F241">
            <v>109334</v>
          </cell>
          <cell r="G241">
            <v>15950743</v>
          </cell>
          <cell r="H241">
            <v>22631751</v>
          </cell>
          <cell r="I241">
            <v>13234697</v>
          </cell>
          <cell r="J241">
            <v>7133170</v>
          </cell>
          <cell r="K241">
            <v>7402888</v>
          </cell>
          <cell r="L241">
            <v>13312</v>
          </cell>
          <cell r="M241">
            <v>68231</v>
          </cell>
          <cell r="N241">
            <v>27791</v>
          </cell>
          <cell r="O241">
            <v>3049735</v>
          </cell>
          <cell r="P241">
            <v>8974255</v>
          </cell>
          <cell r="Q241">
            <v>3926755</v>
          </cell>
          <cell r="R241">
            <v>3243453</v>
          </cell>
          <cell r="S241">
            <v>1457352</v>
          </cell>
          <cell r="T241">
            <v>2947367</v>
          </cell>
          <cell r="U241">
            <v>20767.2</v>
          </cell>
          <cell r="V241">
            <v>65937</v>
          </cell>
          <cell r="W241">
            <v>5831809</v>
          </cell>
          <cell r="X241">
            <v>22774</v>
          </cell>
          <cell r="Y241">
            <v>38126</v>
          </cell>
          <cell r="Z241">
            <v>15019</v>
          </cell>
          <cell r="AA241" t="str">
            <v>€</v>
          </cell>
        </row>
        <row r="242">
          <cell r="B242" t="str">
            <v>Glasgow</v>
          </cell>
          <cell r="C242" t="str">
            <v>MNTH</v>
          </cell>
          <cell r="D242" t="str">
            <v>CYR</v>
          </cell>
          <cell r="E242">
            <v>104986</v>
          </cell>
          <cell r="F242">
            <v>66609</v>
          </cell>
          <cell r="G242">
            <v>4460665</v>
          </cell>
          <cell r="H242">
            <v>7732092</v>
          </cell>
          <cell r="I242">
            <v>3739793</v>
          </cell>
          <cell r="J242">
            <v>2965817</v>
          </cell>
          <cell r="K242">
            <v>1351729</v>
          </cell>
          <cell r="L242">
            <v>16510</v>
          </cell>
          <cell r="M242">
            <v>28774</v>
          </cell>
          <cell r="N242">
            <v>21325</v>
          </cell>
          <cell r="O242">
            <v>1300926</v>
          </cell>
          <cell r="P242">
            <v>1892193</v>
          </cell>
          <cell r="Q242">
            <v>1322412</v>
          </cell>
          <cell r="R242">
            <v>1604954</v>
          </cell>
          <cell r="S242">
            <v>991400</v>
          </cell>
          <cell r="T242">
            <v>1183441</v>
          </cell>
          <cell r="U242">
            <v>12839.6</v>
          </cell>
          <cell r="V242">
            <v>203082</v>
          </cell>
          <cell r="W242">
            <v>2388064</v>
          </cell>
          <cell r="X242">
            <v>18070</v>
          </cell>
          <cell r="Y242">
            <v>18185</v>
          </cell>
          <cell r="Z242">
            <v>4261</v>
          </cell>
          <cell r="AA242" t="str">
            <v>£</v>
          </cell>
        </row>
        <row r="243">
          <cell r="B243" t="str">
            <v>Glasgow</v>
          </cell>
          <cell r="C243" t="str">
            <v>ROLL</v>
          </cell>
          <cell r="D243" t="str">
            <v>CYR</v>
          </cell>
          <cell r="E243">
            <v>1244751</v>
          </cell>
          <cell r="F243">
            <v>1014983</v>
          </cell>
          <cell r="G243">
            <v>80761151</v>
          </cell>
          <cell r="H243">
            <v>133573378</v>
          </cell>
          <cell r="I243">
            <v>77666481</v>
          </cell>
          <cell r="J243">
            <v>37770738</v>
          </cell>
          <cell r="K243">
            <v>47668355</v>
          </cell>
          <cell r="L243">
            <v>224379</v>
          </cell>
          <cell r="M243">
            <v>439623</v>
          </cell>
          <cell r="N243">
            <v>351189</v>
          </cell>
          <cell r="O243">
            <v>21872460</v>
          </cell>
          <cell r="P243">
            <v>34071370</v>
          </cell>
          <cell r="Q243">
            <v>24872213</v>
          </cell>
          <cell r="R243">
            <v>25486608</v>
          </cell>
          <cell r="S243">
            <v>15028758</v>
          </cell>
          <cell r="T243">
            <v>21275541</v>
          </cell>
          <cell r="U243">
            <v>154075.20000000007</v>
          </cell>
          <cell r="V243">
            <v>2573495</v>
          </cell>
          <cell r="W243">
            <v>29998125</v>
          </cell>
          <cell r="X243">
            <v>230350</v>
          </cell>
          <cell r="Y243">
            <v>250900</v>
          </cell>
          <cell r="Z243">
            <v>103034</v>
          </cell>
          <cell r="AA243" t="str">
            <v>£</v>
          </cell>
        </row>
        <row r="244">
          <cell r="B244" t="str">
            <v>Glasgow</v>
          </cell>
          <cell r="C244" t="str">
            <v>YTD</v>
          </cell>
          <cell r="D244" t="str">
            <v>CYR</v>
          </cell>
          <cell r="E244">
            <v>104986</v>
          </cell>
          <cell r="F244">
            <v>66609</v>
          </cell>
          <cell r="G244">
            <v>4460665</v>
          </cell>
          <cell r="H244">
            <v>7732092</v>
          </cell>
          <cell r="I244">
            <v>3739793</v>
          </cell>
          <cell r="J244">
            <v>2965817</v>
          </cell>
          <cell r="K244">
            <v>1351729</v>
          </cell>
          <cell r="L244">
            <v>16510</v>
          </cell>
          <cell r="M244">
            <v>28774</v>
          </cell>
          <cell r="N244">
            <v>21325</v>
          </cell>
          <cell r="O244">
            <v>1300926</v>
          </cell>
          <cell r="P244">
            <v>1892193</v>
          </cell>
          <cell r="Q244">
            <v>1322412</v>
          </cell>
          <cell r="R244">
            <v>1604954</v>
          </cell>
          <cell r="S244">
            <v>991400</v>
          </cell>
          <cell r="T244">
            <v>1183441</v>
          </cell>
          <cell r="U244">
            <v>12839.6</v>
          </cell>
          <cell r="V244">
            <v>203082</v>
          </cell>
          <cell r="W244">
            <v>2388064</v>
          </cell>
          <cell r="X244">
            <v>18070</v>
          </cell>
          <cell r="Y244">
            <v>18185</v>
          </cell>
          <cell r="Z244">
            <v>4261</v>
          </cell>
          <cell r="AA244" t="str">
            <v>£</v>
          </cell>
        </row>
        <row r="245">
          <cell r="B245" t="str">
            <v>Glasgow</v>
          </cell>
          <cell r="C245" t="str">
            <v>MNTH</v>
          </cell>
          <cell r="D245" t="str">
            <v>LYR</v>
          </cell>
          <cell r="E245">
            <v>103560</v>
          </cell>
          <cell r="F245">
            <v>66780</v>
          </cell>
          <cell r="G245">
            <v>4170068</v>
          </cell>
          <cell r="H245">
            <v>7459063</v>
          </cell>
          <cell r="I245">
            <v>3581205</v>
          </cell>
          <cell r="J245">
            <v>2782629</v>
          </cell>
          <cell r="K245">
            <v>1316874</v>
          </cell>
          <cell r="L245">
            <v>14048</v>
          </cell>
          <cell r="M245">
            <v>29112</v>
          </cell>
          <cell r="N245">
            <v>23620</v>
          </cell>
          <cell r="O245">
            <v>1025000</v>
          </cell>
          <cell r="P245">
            <v>1767619</v>
          </cell>
          <cell r="Q245">
            <v>1377446</v>
          </cell>
          <cell r="R245">
            <v>1624679</v>
          </cell>
          <cell r="S245">
            <v>954708</v>
          </cell>
          <cell r="T245">
            <v>1246615</v>
          </cell>
          <cell r="U245">
            <v>12839.6</v>
          </cell>
          <cell r="V245">
            <v>198870</v>
          </cell>
          <cell r="W245">
            <v>2264329</v>
          </cell>
          <cell r="X245">
            <v>19864</v>
          </cell>
          <cell r="Y245">
            <v>18516</v>
          </cell>
          <cell r="Z245">
            <v>4905</v>
          </cell>
          <cell r="AA245" t="str">
            <v>£</v>
          </cell>
        </row>
        <row r="246">
          <cell r="B246" t="str">
            <v>Glasgow</v>
          </cell>
          <cell r="C246" t="str">
            <v>ROLL</v>
          </cell>
          <cell r="D246" t="str">
            <v>LYR</v>
          </cell>
          <cell r="E246">
            <v>1229736</v>
          </cell>
          <cell r="F246">
            <v>973779</v>
          </cell>
          <cell r="G246">
            <v>65029944</v>
          </cell>
          <cell r="H246">
            <v>114566964</v>
          </cell>
          <cell r="I246">
            <v>63133374</v>
          </cell>
          <cell r="J246">
            <v>34853257</v>
          </cell>
          <cell r="K246">
            <v>35523379</v>
          </cell>
          <cell r="L246">
            <v>212679</v>
          </cell>
          <cell r="M246">
            <v>407375</v>
          </cell>
          <cell r="N246">
            <v>353725</v>
          </cell>
          <cell r="O246">
            <v>17592968</v>
          </cell>
          <cell r="P246">
            <v>25834668</v>
          </cell>
          <cell r="Q246">
            <v>21602314</v>
          </cell>
          <cell r="R246">
            <v>24155902</v>
          </cell>
          <cell r="S246">
            <v>14618302</v>
          </cell>
          <cell r="T246">
            <v>19729745</v>
          </cell>
          <cell r="U246">
            <v>153935.20000000007</v>
          </cell>
          <cell r="V246">
            <v>2547218</v>
          </cell>
          <cell r="W246">
            <v>27609999</v>
          </cell>
          <cell r="X246">
            <v>229201</v>
          </cell>
          <cell r="Y246">
            <v>233151</v>
          </cell>
          <cell r="Z246">
            <v>71570</v>
          </cell>
          <cell r="AA246" t="str">
            <v>£</v>
          </cell>
        </row>
        <row r="247">
          <cell r="B247" t="str">
            <v>Glasgow</v>
          </cell>
          <cell r="C247" t="str">
            <v>YTD</v>
          </cell>
          <cell r="D247" t="str">
            <v>LYR</v>
          </cell>
          <cell r="E247">
            <v>103560</v>
          </cell>
          <cell r="F247">
            <v>66780</v>
          </cell>
          <cell r="G247">
            <v>4170068</v>
          </cell>
          <cell r="H247">
            <v>7459063</v>
          </cell>
          <cell r="I247">
            <v>3581205</v>
          </cell>
          <cell r="J247">
            <v>2782629</v>
          </cell>
          <cell r="K247">
            <v>1316874</v>
          </cell>
          <cell r="L247">
            <v>14048</v>
          </cell>
          <cell r="M247">
            <v>29112</v>
          </cell>
          <cell r="N247">
            <v>23620</v>
          </cell>
          <cell r="O247">
            <v>1025000</v>
          </cell>
          <cell r="P247">
            <v>1767619</v>
          </cell>
          <cell r="Q247">
            <v>1377446</v>
          </cell>
          <cell r="R247">
            <v>1624679</v>
          </cell>
          <cell r="S247">
            <v>954708</v>
          </cell>
          <cell r="T247">
            <v>1246615</v>
          </cell>
          <cell r="U247">
            <v>12839.6</v>
          </cell>
          <cell r="V247">
            <v>198870</v>
          </cell>
          <cell r="W247">
            <v>2264329</v>
          </cell>
          <cell r="X247">
            <v>19864</v>
          </cell>
          <cell r="Y247">
            <v>18516</v>
          </cell>
          <cell r="Z247">
            <v>4905</v>
          </cell>
          <cell r="AA247" t="str">
            <v>£</v>
          </cell>
        </row>
        <row r="248">
          <cell r="B248" t="str">
            <v>Glasgow Centre</v>
          </cell>
          <cell r="C248" t="str">
            <v>MNTH</v>
          </cell>
          <cell r="D248" t="str">
            <v>CYR</v>
          </cell>
          <cell r="E248">
            <v>85094</v>
          </cell>
          <cell r="F248">
            <v>54955</v>
          </cell>
          <cell r="G248">
            <v>3781909</v>
          </cell>
          <cell r="H248">
            <v>6314980</v>
          </cell>
          <cell r="I248">
            <v>3093414</v>
          </cell>
          <cell r="J248">
            <v>2344711</v>
          </cell>
          <cell r="K248">
            <v>1197020</v>
          </cell>
          <cell r="L248">
            <v>14287</v>
          </cell>
          <cell r="M248">
            <v>25247</v>
          </cell>
          <cell r="N248">
            <v>15421</v>
          </cell>
          <cell r="O248">
            <v>1154606</v>
          </cell>
          <cell r="P248">
            <v>1674104</v>
          </cell>
          <cell r="Q248">
            <v>1008066</v>
          </cell>
          <cell r="R248">
            <v>1266132</v>
          </cell>
          <cell r="S248">
            <v>835489</v>
          </cell>
          <cell r="T248">
            <v>1007183</v>
          </cell>
          <cell r="U248">
            <v>10341.6</v>
          </cell>
          <cell r="V248">
            <v>50728</v>
          </cell>
          <cell r="W248">
            <v>1896394</v>
          </cell>
          <cell r="X248">
            <v>12537</v>
          </cell>
          <cell r="Y248">
            <v>16276</v>
          </cell>
          <cell r="Z248">
            <v>3459</v>
          </cell>
          <cell r="AA248" t="str">
            <v>£</v>
          </cell>
        </row>
        <row r="249">
          <cell r="B249" t="str">
            <v>Glasgow Centre</v>
          </cell>
          <cell r="C249" t="str">
            <v>ROLL</v>
          </cell>
          <cell r="D249" t="str">
            <v>CYR</v>
          </cell>
          <cell r="E249">
            <v>1005459</v>
          </cell>
          <cell r="F249">
            <v>828081</v>
          </cell>
          <cell r="G249">
            <v>68185721</v>
          </cell>
          <cell r="H249">
            <v>109285555</v>
          </cell>
          <cell r="I249">
            <v>64087368</v>
          </cell>
          <cell r="J249">
            <v>29766383</v>
          </cell>
          <cell r="K249">
            <v>40343436</v>
          </cell>
          <cell r="L249">
            <v>195195</v>
          </cell>
          <cell r="M249">
            <v>375528</v>
          </cell>
          <cell r="N249">
            <v>257566</v>
          </cell>
          <cell r="O249">
            <v>19269309</v>
          </cell>
          <cell r="P249">
            <v>29635766</v>
          </cell>
          <cell r="Q249">
            <v>19335535</v>
          </cell>
          <cell r="R249">
            <v>20169523</v>
          </cell>
          <cell r="S249">
            <v>12323812</v>
          </cell>
          <cell r="T249">
            <v>18101144</v>
          </cell>
          <cell r="U249">
            <v>124099.20000000007</v>
          </cell>
          <cell r="V249">
            <v>642563</v>
          </cell>
          <cell r="W249">
            <v>23743934</v>
          </cell>
          <cell r="X249">
            <v>154980</v>
          </cell>
          <cell r="Y249">
            <v>219616</v>
          </cell>
          <cell r="Z249">
            <v>81552</v>
          </cell>
          <cell r="AA249" t="str">
            <v>£</v>
          </cell>
        </row>
        <row r="250">
          <cell r="B250" t="str">
            <v>Glasgow Centre</v>
          </cell>
          <cell r="C250" t="str">
            <v>YTD</v>
          </cell>
          <cell r="D250" t="str">
            <v>CYR</v>
          </cell>
          <cell r="E250">
            <v>85094</v>
          </cell>
          <cell r="F250">
            <v>54955</v>
          </cell>
          <cell r="G250">
            <v>3781909</v>
          </cell>
          <cell r="H250">
            <v>6314980</v>
          </cell>
          <cell r="I250">
            <v>3093414</v>
          </cell>
          <cell r="J250">
            <v>2344711</v>
          </cell>
          <cell r="K250">
            <v>1197020</v>
          </cell>
          <cell r="L250">
            <v>14287</v>
          </cell>
          <cell r="M250">
            <v>25247</v>
          </cell>
          <cell r="N250">
            <v>15421</v>
          </cell>
          <cell r="O250">
            <v>1154606</v>
          </cell>
          <cell r="P250">
            <v>1674104</v>
          </cell>
          <cell r="Q250">
            <v>1008066</v>
          </cell>
          <cell r="R250">
            <v>1266132</v>
          </cell>
          <cell r="S250">
            <v>835489</v>
          </cell>
          <cell r="T250">
            <v>1007183</v>
          </cell>
          <cell r="U250">
            <v>10341.6</v>
          </cell>
          <cell r="V250">
            <v>50728</v>
          </cell>
          <cell r="W250">
            <v>1896394</v>
          </cell>
          <cell r="X250">
            <v>12537</v>
          </cell>
          <cell r="Y250">
            <v>16276</v>
          </cell>
          <cell r="Z250">
            <v>3459</v>
          </cell>
          <cell r="AA250" t="str">
            <v>£</v>
          </cell>
        </row>
        <row r="251">
          <cell r="B251" t="str">
            <v>Glasgow Centre</v>
          </cell>
          <cell r="C251" t="str">
            <v>MNTH</v>
          </cell>
          <cell r="D251" t="str">
            <v>LYR</v>
          </cell>
          <cell r="E251">
            <v>83668</v>
          </cell>
          <cell r="F251">
            <v>55192</v>
          </cell>
          <cell r="G251">
            <v>3527596</v>
          </cell>
          <cell r="H251">
            <v>6108964</v>
          </cell>
          <cell r="I251">
            <v>2994267</v>
          </cell>
          <cell r="J251">
            <v>2167310</v>
          </cell>
          <cell r="K251">
            <v>1203712</v>
          </cell>
          <cell r="L251">
            <v>12156</v>
          </cell>
          <cell r="M251">
            <v>25385</v>
          </cell>
          <cell r="N251">
            <v>17651</v>
          </cell>
          <cell r="O251">
            <v>905666</v>
          </cell>
          <cell r="P251">
            <v>1545973</v>
          </cell>
          <cell r="Q251">
            <v>1075955</v>
          </cell>
          <cell r="R251">
            <v>1304696</v>
          </cell>
          <cell r="S251">
            <v>805395</v>
          </cell>
          <cell r="T251">
            <v>1102266</v>
          </cell>
          <cell r="U251">
            <v>10341.6</v>
          </cell>
          <cell r="V251">
            <v>47352</v>
          </cell>
          <cell r="W251">
            <v>1790553</v>
          </cell>
          <cell r="X251">
            <v>14151</v>
          </cell>
          <cell r="Y251">
            <v>16322</v>
          </cell>
          <cell r="Z251">
            <v>4195</v>
          </cell>
          <cell r="AA251" t="str">
            <v>£</v>
          </cell>
        </row>
        <row r="252">
          <cell r="B252" t="str">
            <v>Glasgow Centre</v>
          </cell>
          <cell r="C252" t="str">
            <v>ROLL</v>
          </cell>
          <cell r="D252" t="str">
            <v>LYR</v>
          </cell>
          <cell r="E252">
            <v>990444</v>
          </cell>
          <cell r="F252">
            <v>793729</v>
          </cell>
          <cell r="G252">
            <v>54453255</v>
          </cell>
          <cell r="H252">
            <v>92684987</v>
          </cell>
          <cell r="I252">
            <v>51520634</v>
          </cell>
          <cell r="J252">
            <v>27126396</v>
          </cell>
          <cell r="K252">
            <v>29937733</v>
          </cell>
          <cell r="L252">
            <v>187820</v>
          </cell>
          <cell r="M252">
            <v>347826</v>
          </cell>
          <cell r="N252">
            <v>258083</v>
          </cell>
          <cell r="O252">
            <v>15734755</v>
          </cell>
          <cell r="P252">
            <v>22149264</v>
          </cell>
          <cell r="Q252">
            <v>16569240</v>
          </cell>
          <cell r="R252">
            <v>19045374</v>
          </cell>
          <cell r="S252">
            <v>11952942</v>
          </cell>
          <cell r="T252">
            <v>16673470</v>
          </cell>
          <cell r="U252">
            <v>123959.20000000007</v>
          </cell>
          <cell r="V252">
            <v>598728</v>
          </cell>
          <cell r="W252">
            <v>21582905</v>
          </cell>
          <cell r="X252">
            <v>151864</v>
          </cell>
          <cell r="Y252">
            <v>200888</v>
          </cell>
          <cell r="Z252">
            <v>56024</v>
          </cell>
          <cell r="AA252" t="str">
            <v>£</v>
          </cell>
        </row>
        <row r="253">
          <cell r="B253" t="str">
            <v>Glasgow Centre</v>
          </cell>
          <cell r="C253" t="str">
            <v>YTD</v>
          </cell>
          <cell r="D253" t="str">
            <v>LYR</v>
          </cell>
          <cell r="E253">
            <v>83668</v>
          </cell>
          <cell r="F253">
            <v>55192</v>
          </cell>
          <cell r="G253">
            <v>3527596</v>
          </cell>
          <cell r="H253">
            <v>6108964</v>
          </cell>
          <cell r="I253">
            <v>2994267</v>
          </cell>
          <cell r="J253">
            <v>2167310</v>
          </cell>
          <cell r="K253">
            <v>1203712</v>
          </cell>
          <cell r="L253">
            <v>12156</v>
          </cell>
          <cell r="M253">
            <v>25385</v>
          </cell>
          <cell r="N253">
            <v>17651</v>
          </cell>
          <cell r="O253">
            <v>905666</v>
          </cell>
          <cell r="P253">
            <v>1545973</v>
          </cell>
          <cell r="Q253">
            <v>1075955</v>
          </cell>
          <cell r="R253">
            <v>1304696</v>
          </cell>
          <cell r="S253">
            <v>805395</v>
          </cell>
          <cell r="T253">
            <v>1102266</v>
          </cell>
          <cell r="U253">
            <v>10341.6</v>
          </cell>
          <cell r="V253">
            <v>47352</v>
          </cell>
          <cell r="W253">
            <v>1790553</v>
          </cell>
          <cell r="X253">
            <v>14151</v>
          </cell>
          <cell r="Y253">
            <v>16322</v>
          </cell>
          <cell r="Z253">
            <v>4195</v>
          </cell>
          <cell r="AA253" t="str">
            <v>£</v>
          </cell>
        </row>
        <row r="254">
          <cell r="B254" t="str">
            <v>Golf Hotels</v>
          </cell>
          <cell r="C254" t="str">
            <v>MNTH</v>
          </cell>
          <cell r="D254" t="str">
            <v>CYR</v>
          </cell>
          <cell r="E254">
            <v>219655</v>
          </cell>
          <cell r="F254">
            <v>116481</v>
          </cell>
          <cell r="G254">
            <v>9406727</v>
          </cell>
          <cell r="H254">
            <v>28102441</v>
          </cell>
          <cell r="I254">
            <v>9933595</v>
          </cell>
          <cell r="J254">
            <v>14497290</v>
          </cell>
          <cell r="K254">
            <v>-200717</v>
          </cell>
          <cell r="L254">
            <v>14667</v>
          </cell>
          <cell r="M254">
            <v>55878</v>
          </cell>
          <cell r="N254">
            <v>45936</v>
          </cell>
          <cell r="O254">
            <v>1313530</v>
          </cell>
          <cell r="P254">
            <v>4480203</v>
          </cell>
          <cell r="Q254">
            <v>3600259</v>
          </cell>
          <cell r="R254">
            <v>7345841</v>
          </cell>
          <cell r="S254">
            <v>3285623</v>
          </cell>
          <cell r="T254">
            <v>4080762</v>
          </cell>
          <cell r="U254">
            <v>56726.12</v>
          </cell>
          <cell r="V254">
            <v>4069274</v>
          </cell>
          <cell r="W254">
            <v>10134312</v>
          </cell>
          <cell r="X254">
            <v>38737</v>
          </cell>
          <cell r="Y254">
            <v>27230</v>
          </cell>
          <cell r="Z254">
            <v>22135</v>
          </cell>
          <cell r="AA254" t="str">
            <v>£</v>
          </cell>
        </row>
        <row r="255">
          <cell r="B255" t="str">
            <v>Golf Hotels</v>
          </cell>
          <cell r="C255" t="str">
            <v>ROLL</v>
          </cell>
          <cell r="D255" t="str">
            <v>CYR</v>
          </cell>
          <cell r="E255">
            <v>2673274</v>
          </cell>
          <cell r="F255">
            <v>1875048</v>
          </cell>
          <cell r="G255">
            <v>167209681</v>
          </cell>
          <cell r="H255">
            <v>496337448</v>
          </cell>
          <cell r="I255">
            <v>226071684</v>
          </cell>
          <cell r="J255">
            <v>191807890</v>
          </cell>
          <cell r="K255">
            <v>99196328</v>
          </cell>
          <cell r="L255">
            <v>218560</v>
          </cell>
          <cell r="M255">
            <v>827582</v>
          </cell>
          <cell r="N255">
            <v>828906</v>
          </cell>
          <cell r="O255">
            <v>22181200</v>
          </cell>
          <cell r="P255">
            <v>71993589</v>
          </cell>
          <cell r="Q255">
            <v>73006664</v>
          </cell>
          <cell r="R255">
            <v>123371439</v>
          </cell>
          <cell r="S255">
            <v>61216617</v>
          </cell>
          <cell r="T255">
            <v>72698167</v>
          </cell>
          <cell r="U255">
            <v>680713.43999999808</v>
          </cell>
          <cell r="V255">
            <v>52581035</v>
          </cell>
          <cell r="W255">
            <v>126875357</v>
          </cell>
          <cell r="X255">
            <v>630697</v>
          </cell>
          <cell r="Y255">
            <v>408605</v>
          </cell>
          <cell r="Z255">
            <v>328843</v>
          </cell>
          <cell r="AA255" t="str">
            <v>£</v>
          </cell>
        </row>
        <row r="256">
          <cell r="B256" t="str">
            <v>Golf Hotels</v>
          </cell>
          <cell r="C256" t="str">
            <v>YTD</v>
          </cell>
          <cell r="D256" t="str">
            <v>CYR</v>
          </cell>
          <cell r="E256">
            <v>219655</v>
          </cell>
          <cell r="F256">
            <v>116481</v>
          </cell>
          <cell r="G256">
            <v>9406727</v>
          </cell>
          <cell r="H256">
            <v>28102441</v>
          </cell>
          <cell r="I256">
            <v>9933595</v>
          </cell>
          <cell r="J256">
            <v>14497290</v>
          </cell>
          <cell r="K256">
            <v>-200717</v>
          </cell>
          <cell r="L256">
            <v>14667</v>
          </cell>
          <cell r="M256">
            <v>55878</v>
          </cell>
          <cell r="N256">
            <v>45936</v>
          </cell>
          <cell r="O256">
            <v>1313530</v>
          </cell>
          <cell r="P256">
            <v>4480203</v>
          </cell>
          <cell r="Q256">
            <v>3600259</v>
          </cell>
          <cell r="R256">
            <v>7345841</v>
          </cell>
          <cell r="S256">
            <v>3285623</v>
          </cell>
          <cell r="T256">
            <v>4080762</v>
          </cell>
          <cell r="U256">
            <v>56726.119999999995</v>
          </cell>
          <cell r="V256">
            <v>4069274</v>
          </cell>
          <cell r="W256">
            <v>10134312</v>
          </cell>
          <cell r="X256">
            <v>38737</v>
          </cell>
          <cell r="Y256">
            <v>27230</v>
          </cell>
          <cell r="Z256">
            <v>22135</v>
          </cell>
          <cell r="AA256" t="str">
            <v>£</v>
          </cell>
        </row>
        <row r="257">
          <cell r="B257" t="str">
            <v>Golf Hotels</v>
          </cell>
          <cell r="C257" t="str">
            <v>MNTH</v>
          </cell>
          <cell r="D257" t="str">
            <v>LYR</v>
          </cell>
          <cell r="E257">
            <v>220742</v>
          </cell>
          <cell r="F257">
            <v>108812</v>
          </cell>
          <cell r="G257">
            <v>8357780</v>
          </cell>
          <cell r="H257">
            <v>25770635</v>
          </cell>
          <cell r="I257">
            <v>8303867</v>
          </cell>
          <cell r="J257">
            <v>13947663</v>
          </cell>
          <cell r="K257">
            <v>-1931810</v>
          </cell>
          <cell r="L257">
            <v>12292</v>
          </cell>
          <cell r="M257">
            <v>56786</v>
          </cell>
          <cell r="N257">
            <v>39734</v>
          </cell>
          <cell r="O257">
            <v>1132060</v>
          </cell>
          <cell r="P257">
            <v>4240707</v>
          </cell>
          <cell r="Q257">
            <v>2981242</v>
          </cell>
          <cell r="R257">
            <v>6654253</v>
          </cell>
          <cell r="S257">
            <v>2899786</v>
          </cell>
          <cell r="T257">
            <v>3623901</v>
          </cell>
          <cell r="U257">
            <v>56726.12</v>
          </cell>
          <cell r="V257">
            <v>3934604</v>
          </cell>
          <cell r="W257">
            <v>10235679</v>
          </cell>
          <cell r="X257">
            <v>34945</v>
          </cell>
          <cell r="Y257">
            <v>28591</v>
          </cell>
          <cell r="Z257">
            <v>20735</v>
          </cell>
          <cell r="AA257" t="str">
            <v>£</v>
          </cell>
        </row>
        <row r="258">
          <cell r="B258" t="str">
            <v>Golf Hotels</v>
          </cell>
          <cell r="C258" t="str">
            <v>ROLL</v>
          </cell>
          <cell r="D258" t="str">
            <v>LYR</v>
          </cell>
          <cell r="E258">
            <v>2671471</v>
          </cell>
          <cell r="F258">
            <v>1806973</v>
          </cell>
          <cell r="G258">
            <v>152787712</v>
          </cell>
          <cell r="H258">
            <v>466984296</v>
          </cell>
          <cell r="I258">
            <v>209749686</v>
          </cell>
          <cell r="J258">
            <v>182121333</v>
          </cell>
          <cell r="K258">
            <v>88656954</v>
          </cell>
          <cell r="L258">
            <v>190746</v>
          </cell>
          <cell r="M258">
            <v>814838</v>
          </cell>
          <cell r="N258">
            <v>801389</v>
          </cell>
          <cell r="O258">
            <v>18691108</v>
          </cell>
          <cell r="P258">
            <v>65114296</v>
          </cell>
          <cell r="Q258">
            <v>68985712</v>
          </cell>
          <cell r="R258">
            <v>117424608</v>
          </cell>
          <cell r="S258">
            <v>58695255</v>
          </cell>
          <cell r="T258">
            <v>67854264</v>
          </cell>
          <cell r="U258">
            <v>680713.43999999808</v>
          </cell>
          <cell r="V258">
            <v>50643097</v>
          </cell>
          <cell r="W258">
            <v>121092729</v>
          </cell>
          <cell r="X258">
            <v>623052</v>
          </cell>
          <cell r="Y258">
            <v>399558</v>
          </cell>
          <cell r="Z258">
            <v>302357</v>
          </cell>
          <cell r="AA258" t="str">
            <v>£</v>
          </cell>
        </row>
        <row r="259">
          <cell r="B259" t="str">
            <v>Golf Hotels</v>
          </cell>
          <cell r="C259" t="str">
            <v>YTD</v>
          </cell>
          <cell r="D259" t="str">
            <v>LYR</v>
          </cell>
          <cell r="E259">
            <v>220742</v>
          </cell>
          <cell r="F259">
            <v>108812</v>
          </cell>
          <cell r="G259">
            <v>8357780</v>
          </cell>
          <cell r="H259">
            <v>25770635</v>
          </cell>
          <cell r="I259">
            <v>8303867</v>
          </cell>
          <cell r="J259">
            <v>13947663</v>
          </cell>
          <cell r="K259">
            <v>-1931810</v>
          </cell>
          <cell r="L259">
            <v>12292</v>
          </cell>
          <cell r="M259">
            <v>56786</v>
          </cell>
          <cell r="N259">
            <v>39734</v>
          </cell>
          <cell r="O259">
            <v>1132060</v>
          </cell>
          <cell r="P259">
            <v>4240707</v>
          </cell>
          <cell r="Q259">
            <v>2981242</v>
          </cell>
          <cell r="R259">
            <v>6654253</v>
          </cell>
          <cell r="S259">
            <v>2899786</v>
          </cell>
          <cell r="T259">
            <v>3623901</v>
          </cell>
          <cell r="U259">
            <v>56726.119999999995</v>
          </cell>
          <cell r="V259">
            <v>3934604</v>
          </cell>
          <cell r="W259">
            <v>10235679</v>
          </cell>
          <cell r="X259">
            <v>34945</v>
          </cell>
          <cell r="Y259">
            <v>28591</v>
          </cell>
          <cell r="Z259">
            <v>20735</v>
          </cell>
          <cell r="AA259" t="str">
            <v>£</v>
          </cell>
        </row>
        <row r="260">
          <cell r="B260" t="str">
            <v>Hamburg</v>
          </cell>
          <cell r="C260" t="str">
            <v>MNTH</v>
          </cell>
          <cell r="D260" t="str">
            <v>CYR</v>
          </cell>
          <cell r="E260">
            <v>67518</v>
          </cell>
          <cell r="F260">
            <v>42805</v>
          </cell>
          <cell r="G260">
            <v>5301431</v>
          </cell>
          <cell r="H260">
            <v>8587166</v>
          </cell>
          <cell r="I260">
            <v>4132761</v>
          </cell>
          <cell r="J260">
            <v>3179904</v>
          </cell>
          <cell r="K260">
            <v>1806331</v>
          </cell>
          <cell r="L260">
            <v>7338</v>
          </cell>
          <cell r="M260">
            <v>24950</v>
          </cell>
          <cell r="N260">
            <v>7399</v>
          </cell>
          <cell r="O260">
            <v>1124859</v>
          </cell>
          <cell r="P260">
            <v>2750036</v>
          </cell>
          <cell r="Q260">
            <v>1077201</v>
          </cell>
          <cell r="R260">
            <v>1548648</v>
          </cell>
          <cell r="S260">
            <v>731838</v>
          </cell>
          <cell r="T260">
            <v>1028942</v>
          </cell>
          <cell r="U260">
            <v>6275.4</v>
          </cell>
          <cell r="V260">
            <v>76136</v>
          </cell>
          <cell r="W260">
            <v>2326429</v>
          </cell>
          <cell r="X260">
            <v>6798</v>
          </cell>
          <cell r="Y260">
            <v>14513</v>
          </cell>
          <cell r="Z260">
            <v>5904</v>
          </cell>
          <cell r="AA260" t="str">
            <v>€</v>
          </cell>
        </row>
        <row r="261">
          <cell r="B261" t="str">
            <v>Hamburg</v>
          </cell>
          <cell r="C261" t="str">
            <v>ROLL</v>
          </cell>
          <cell r="D261" t="str">
            <v>CYR</v>
          </cell>
          <cell r="E261">
            <v>794970</v>
          </cell>
          <cell r="F261">
            <v>641270</v>
          </cell>
          <cell r="G261">
            <v>89382048</v>
          </cell>
          <cell r="H261">
            <v>130600033</v>
          </cell>
          <cell r="I261">
            <v>74541636</v>
          </cell>
          <cell r="J261">
            <v>37668191</v>
          </cell>
          <cell r="K261">
            <v>46998138</v>
          </cell>
          <cell r="L261">
            <v>120865</v>
          </cell>
          <cell r="M261">
            <v>372301</v>
          </cell>
          <cell r="N261">
            <v>140848</v>
          </cell>
          <cell r="O261">
            <v>21067742</v>
          </cell>
          <cell r="P261">
            <v>45177251</v>
          </cell>
          <cell r="Q261">
            <v>22239674</v>
          </cell>
          <cell r="R261">
            <v>20247594</v>
          </cell>
          <cell r="S261">
            <v>9747513</v>
          </cell>
          <cell r="T261">
            <v>10956148</v>
          </cell>
          <cell r="U261">
            <v>75304.800000000017</v>
          </cell>
          <cell r="V261">
            <v>778950</v>
          </cell>
          <cell r="W261">
            <v>27543496</v>
          </cell>
          <cell r="X261">
            <v>126377</v>
          </cell>
          <cell r="Y261">
            <v>207860</v>
          </cell>
          <cell r="Z261">
            <v>77939</v>
          </cell>
          <cell r="AA261" t="str">
            <v>€</v>
          </cell>
        </row>
        <row r="262">
          <cell r="B262" t="str">
            <v>Hamburg</v>
          </cell>
          <cell r="C262" t="str">
            <v>YTD</v>
          </cell>
          <cell r="D262" t="str">
            <v>CYR</v>
          </cell>
          <cell r="E262">
            <v>67518</v>
          </cell>
          <cell r="F262">
            <v>42805</v>
          </cell>
          <cell r="G262">
            <v>5301431</v>
          </cell>
          <cell r="H262">
            <v>8587166</v>
          </cell>
          <cell r="I262">
            <v>4132761</v>
          </cell>
          <cell r="J262">
            <v>3179904</v>
          </cell>
          <cell r="K262">
            <v>1806331</v>
          </cell>
          <cell r="L262">
            <v>7338</v>
          </cell>
          <cell r="M262">
            <v>24950</v>
          </cell>
          <cell r="N262">
            <v>7399</v>
          </cell>
          <cell r="O262">
            <v>1124859</v>
          </cell>
          <cell r="P262">
            <v>2750036</v>
          </cell>
          <cell r="Q262">
            <v>1077201</v>
          </cell>
          <cell r="R262">
            <v>1548648</v>
          </cell>
          <cell r="S262">
            <v>731838</v>
          </cell>
          <cell r="T262">
            <v>1028942</v>
          </cell>
          <cell r="U262">
            <v>6275.4</v>
          </cell>
          <cell r="V262">
            <v>76136</v>
          </cell>
          <cell r="W262">
            <v>2326429</v>
          </cell>
          <cell r="X262">
            <v>6798</v>
          </cell>
          <cell r="Y262">
            <v>14513</v>
          </cell>
          <cell r="Z262">
            <v>5904</v>
          </cell>
          <cell r="AA262" t="str">
            <v>€</v>
          </cell>
        </row>
        <row r="263">
          <cell r="B263" t="str">
            <v>Hamburg</v>
          </cell>
          <cell r="C263" t="str">
            <v>MNTH</v>
          </cell>
          <cell r="D263" t="str">
            <v>LYR</v>
          </cell>
          <cell r="E263">
            <v>67518</v>
          </cell>
          <cell r="F263">
            <v>42220</v>
          </cell>
          <cell r="G263">
            <v>4948153</v>
          </cell>
          <cell r="H263">
            <v>7894280</v>
          </cell>
          <cell r="I263">
            <v>3747476</v>
          </cell>
          <cell r="J263">
            <v>3024313</v>
          </cell>
          <cell r="K263">
            <v>1516564</v>
          </cell>
          <cell r="L263">
            <v>6612</v>
          </cell>
          <cell r="M263">
            <v>25829</v>
          </cell>
          <cell r="N263">
            <v>9779</v>
          </cell>
          <cell r="O263">
            <v>925045</v>
          </cell>
          <cell r="P263">
            <v>2782910</v>
          </cell>
          <cell r="Q263">
            <v>1240198</v>
          </cell>
          <cell r="R263">
            <v>1421146</v>
          </cell>
          <cell r="S263">
            <v>713573</v>
          </cell>
          <cell r="T263">
            <v>863207</v>
          </cell>
          <cell r="U263">
            <v>6275.4</v>
          </cell>
          <cell r="V263">
            <v>57641</v>
          </cell>
          <cell r="W263">
            <v>2230912</v>
          </cell>
          <cell r="X263">
            <v>9229</v>
          </cell>
          <cell r="Y263">
            <v>15159</v>
          </cell>
          <cell r="Z263">
            <v>4337</v>
          </cell>
          <cell r="AA263" t="str">
            <v>€</v>
          </cell>
        </row>
        <row r="264">
          <cell r="B264" t="str">
            <v>Hamburg</v>
          </cell>
          <cell r="C264" t="str">
            <v>ROLL</v>
          </cell>
          <cell r="D264" t="str">
            <v>LYR</v>
          </cell>
          <cell r="E264">
            <v>795453</v>
          </cell>
          <cell r="F264">
            <v>634382</v>
          </cell>
          <cell r="G264">
            <v>83888822</v>
          </cell>
          <cell r="H264">
            <v>125091134</v>
          </cell>
          <cell r="I264">
            <v>70116625</v>
          </cell>
          <cell r="J264">
            <v>38810915</v>
          </cell>
          <cell r="K264">
            <v>43154980</v>
          </cell>
          <cell r="L264">
            <v>104417</v>
          </cell>
          <cell r="M264">
            <v>386825</v>
          </cell>
          <cell r="N264">
            <v>143140</v>
          </cell>
          <cell r="O264">
            <v>17359916</v>
          </cell>
          <cell r="P264">
            <v>45744147</v>
          </cell>
          <cell r="Q264">
            <v>20783516</v>
          </cell>
          <cell r="R264">
            <v>19872200</v>
          </cell>
          <cell r="S264">
            <v>9502328</v>
          </cell>
          <cell r="T264">
            <v>11751527</v>
          </cell>
          <cell r="U264">
            <v>75304.800000000017</v>
          </cell>
          <cell r="V264">
            <v>780252</v>
          </cell>
          <cell r="W264">
            <v>26961645</v>
          </cell>
          <cell r="X264">
            <v>125219</v>
          </cell>
          <cell r="Y264">
            <v>210574</v>
          </cell>
          <cell r="Z264">
            <v>85477</v>
          </cell>
          <cell r="AA264" t="str">
            <v>€</v>
          </cell>
        </row>
        <row r="265">
          <cell r="B265" t="str">
            <v>Hamburg</v>
          </cell>
          <cell r="C265" t="str">
            <v>YTD</v>
          </cell>
          <cell r="D265" t="str">
            <v>LYR</v>
          </cell>
          <cell r="E265">
            <v>67518</v>
          </cell>
          <cell r="F265">
            <v>42220</v>
          </cell>
          <cell r="G265">
            <v>4948153</v>
          </cell>
          <cell r="H265">
            <v>7894280</v>
          </cell>
          <cell r="I265">
            <v>3747476</v>
          </cell>
          <cell r="J265">
            <v>3024313</v>
          </cell>
          <cell r="K265">
            <v>1516564</v>
          </cell>
          <cell r="L265">
            <v>6612</v>
          </cell>
          <cell r="M265">
            <v>25829</v>
          </cell>
          <cell r="N265">
            <v>9779</v>
          </cell>
          <cell r="O265">
            <v>925045</v>
          </cell>
          <cell r="P265">
            <v>2782910</v>
          </cell>
          <cell r="Q265">
            <v>1240198</v>
          </cell>
          <cell r="R265">
            <v>1421146</v>
          </cell>
          <cell r="S265">
            <v>713573</v>
          </cell>
          <cell r="T265">
            <v>863207</v>
          </cell>
          <cell r="U265">
            <v>6275.4</v>
          </cell>
          <cell r="V265">
            <v>57641</v>
          </cell>
          <cell r="W265">
            <v>2230912</v>
          </cell>
          <cell r="X265">
            <v>9229</v>
          </cell>
          <cell r="Y265">
            <v>15159</v>
          </cell>
          <cell r="Z265">
            <v>4337</v>
          </cell>
          <cell r="AA265" t="str">
            <v>€</v>
          </cell>
        </row>
        <row r="266">
          <cell r="B266" t="str">
            <v>Heathrow</v>
          </cell>
          <cell r="C266" t="str">
            <v>MNTH</v>
          </cell>
          <cell r="D266" t="str">
            <v>CYR</v>
          </cell>
          <cell r="E266">
            <v>175169</v>
          </cell>
          <cell r="F266">
            <v>123771</v>
          </cell>
          <cell r="G266">
            <v>8947098</v>
          </cell>
          <cell r="H266">
            <v>13403522</v>
          </cell>
          <cell r="I266">
            <v>7494061</v>
          </cell>
          <cell r="J266">
            <v>4406837</v>
          </cell>
          <cell r="K266">
            <v>3661943</v>
          </cell>
          <cell r="L266">
            <v>13719</v>
          </cell>
          <cell r="M266">
            <v>79810</v>
          </cell>
          <cell r="N266">
            <v>30242</v>
          </cell>
          <cell r="O266">
            <v>1319516</v>
          </cell>
          <cell r="P266">
            <v>5707599</v>
          </cell>
          <cell r="Q266">
            <v>1919981</v>
          </cell>
          <cell r="R266">
            <v>2408501</v>
          </cell>
          <cell r="S266">
            <v>665790</v>
          </cell>
          <cell r="T266">
            <v>1340817</v>
          </cell>
          <cell r="U266">
            <v>16293.3</v>
          </cell>
          <cell r="V266">
            <v>160019</v>
          </cell>
          <cell r="W266">
            <v>3832120</v>
          </cell>
          <cell r="X266">
            <v>19946</v>
          </cell>
          <cell r="Y266">
            <v>40598</v>
          </cell>
          <cell r="Z266">
            <v>7668</v>
          </cell>
          <cell r="AA266" t="str">
            <v>£</v>
          </cell>
        </row>
        <row r="267">
          <cell r="B267" t="str">
            <v>Heathrow</v>
          </cell>
          <cell r="C267" t="str">
            <v>ROLL</v>
          </cell>
          <cell r="D267" t="str">
            <v>CYR</v>
          </cell>
          <cell r="E267">
            <v>2102125</v>
          </cell>
          <cell r="F267">
            <v>1713045</v>
          </cell>
          <cell r="G267">
            <v>127944167</v>
          </cell>
          <cell r="H267">
            <v>192007432</v>
          </cell>
          <cell r="I267">
            <v>113842095</v>
          </cell>
          <cell r="J267">
            <v>55594618</v>
          </cell>
          <cell r="K267">
            <v>66706019</v>
          </cell>
          <cell r="L267">
            <v>203549</v>
          </cell>
          <cell r="M267">
            <v>936891</v>
          </cell>
          <cell r="N267">
            <v>572739</v>
          </cell>
          <cell r="O267">
            <v>20743010</v>
          </cell>
          <cell r="P267">
            <v>70642342</v>
          </cell>
          <cell r="Q267">
            <v>36558821</v>
          </cell>
          <cell r="R267">
            <v>33829789</v>
          </cell>
          <cell r="S267">
            <v>10231868</v>
          </cell>
          <cell r="T267">
            <v>19723260</v>
          </cell>
          <cell r="U267">
            <v>195519.60000000003</v>
          </cell>
          <cell r="V267">
            <v>1941652</v>
          </cell>
          <cell r="W267">
            <v>47136079</v>
          </cell>
          <cell r="X267">
            <v>355335</v>
          </cell>
          <cell r="Y267">
            <v>500836</v>
          </cell>
          <cell r="Z267">
            <v>97514</v>
          </cell>
          <cell r="AA267" t="str">
            <v>£</v>
          </cell>
        </row>
        <row r="268">
          <cell r="B268" t="str">
            <v>Heathrow</v>
          </cell>
          <cell r="C268" t="str">
            <v>YTD</v>
          </cell>
          <cell r="D268" t="str">
            <v>CYR</v>
          </cell>
          <cell r="E268">
            <v>175169</v>
          </cell>
          <cell r="F268">
            <v>123771</v>
          </cell>
          <cell r="G268">
            <v>8947098</v>
          </cell>
          <cell r="H268">
            <v>13403522</v>
          </cell>
          <cell r="I268">
            <v>7494061</v>
          </cell>
          <cell r="J268">
            <v>4406837</v>
          </cell>
          <cell r="K268">
            <v>3661943</v>
          </cell>
          <cell r="L268">
            <v>13719</v>
          </cell>
          <cell r="M268">
            <v>79810</v>
          </cell>
          <cell r="N268">
            <v>30242</v>
          </cell>
          <cell r="O268">
            <v>1319516</v>
          </cell>
          <cell r="P268">
            <v>5707599</v>
          </cell>
          <cell r="Q268">
            <v>1919981</v>
          </cell>
          <cell r="R268">
            <v>2408501</v>
          </cell>
          <cell r="S268">
            <v>665790</v>
          </cell>
          <cell r="T268">
            <v>1340817</v>
          </cell>
          <cell r="U268">
            <v>16293.3</v>
          </cell>
          <cell r="V268">
            <v>160019</v>
          </cell>
          <cell r="W268">
            <v>3832120</v>
          </cell>
          <cell r="X268">
            <v>19946</v>
          </cell>
          <cell r="Y268">
            <v>40598</v>
          </cell>
          <cell r="Z268">
            <v>7668</v>
          </cell>
          <cell r="AA268" t="str">
            <v>£</v>
          </cell>
        </row>
        <row r="269">
          <cell r="B269" t="str">
            <v>Heathrow</v>
          </cell>
          <cell r="C269" t="str">
            <v>MNTH</v>
          </cell>
          <cell r="D269" t="str">
            <v>LYR</v>
          </cell>
          <cell r="E269">
            <v>175628</v>
          </cell>
          <cell r="F269">
            <v>115616</v>
          </cell>
          <cell r="G269">
            <v>8373198</v>
          </cell>
          <cell r="H269">
            <v>12883698</v>
          </cell>
          <cell r="I269">
            <v>7235716</v>
          </cell>
          <cell r="J269">
            <v>4265070</v>
          </cell>
          <cell r="K269">
            <v>3501217</v>
          </cell>
          <cell r="L269">
            <v>11867</v>
          </cell>
          <cell r="M269">
            <v>71642</v>
          </cell>
          <cell r="N269">
            <v>32107</v>
          </cell>
          <cell r="O269">
            <v>1198507</v>
          </cell>
          <cell r="P269">
            <v>5168620</v>
          </cell>
          <cell r="Q269">
            <v>2006071</v>
          </cell>
          <cell r="R269">
            <v>2359949</v>
          </cell>
          <cell r="S269">
            <v>694910</v>
          </cell>
          <cell r="T269">
            <v>1434663</v>
          </cell>
          <cell r="U269">
            <v>16293.3</v>
          </cell>
          <cell r="V269">
            <v>163360</v>
          </cell>
          <cell r="W269">
            <v>3734501</v>
          </cell>
          <cell r="X269">
            <v>25129</v>
          </cell>
          <cell r="Y269">
            <v>36591</v>
          </cell>
          <cell r="Z269">
            <v>8559</v>
          </cell>
          <cell r="AA269" t="str">
            <v>£</v>
          </cell>
        </row>
        <row r="270">
          <cell r="B270" t="str">
            <v>Heathrow</v>
          </cell>
          <cell r="C270" t="str">
            <v>ROLL</v>
          </cell>
          <cell r="D270" t="str">
            <v>LYR</v>
          </cell>
          <cell r="E270">
            <v>2103818</v>
          </cell>
          <cell r="F270">
            <v>1633549</v>
          </cell>
          <cell r="G270">
            <v>121829544</v>
          </cell>
          <cell r="H270">
            <v>182593549</v>
          </cell>
          <cell r="I270">
            <v>108484443</v>
          </cell>
          <cell r="J270">
            <v>53505451</v>
          </cell>
          <cell r="K270">
            <v>62698546</v>
          </cell>
          <cell r="L270">
            <v>177711</v>
          </cell>
          <cell r="M270">
            <v>894545</v>
          </cell>
          <cell r="N270">
            <v>561293</v>
          </cell>
          <cell r="O270">
            <v>18908388</v>
          </cell>
          <cell r="P270">
            <v>67294210</v>
          </cell>
          <cell r="Q270">
            <v>35626940</v>
          </cell>
          <cell r="R270">
            <v>31868886</v>
          </cell>
          <cell r="S270">
            <v>9790169</v>
          </cell>
          <cell r="T270">
            <v>18913156</v>
          </cell>
          <cell r="U270">
            <v>195519.60000000003</v>
          </cell>
          <cell r="V270">
            <v>1879868</v>
          </cell>
          <cell r="W270">
            <v>45785886</v>
          </cell>
          <cell r="X270">
            <v>373356</v>
          </cell>
          <cell r="Y270">
            <v>474623</v>
          </cell>
          <cell r="Z270">
            <v>95580</v>
          </cell>
          <cell r="AA270" t="str">
            <v>£</v>
          </cell>
        </row>
        <row r="271">
          <cell r="B271" t="str">
            <v>Heathrow</v>
          </cell>
          <cell r="C271" t="str">
            <v>YTD</v>
          </cell>
          <cell r="D271" t="str">
            <v>LYR</v>
          </cell>
          <cell r="E271">
            <v>175628</v>
          </cell>
          <cell r="F271">
            <v>115616</v>
          </cell>
          <cell r="G271">
            <v>8373198</v>
          </cell>
          <cell r="H271">
            <v>12883698</v>
          </cell>
          <cell r="I271">
            <v>7235716</v>
          </cell>
          <cell r="J271">
            <v>4265070</v>
          </cell>
          <cell r="K271">
            <v>3501217</v>
          </cell>
          <cell r="L271">
            <v>11867</v>
          </cell>
          <cell r="M271">
            <v>71642</v>
          </cell>
          <cell r="N271">
            <v>32107</v>
          </cell>
          <cell r="O271">
            <v>1198507</v>
          </cell>
          <cell r="P271">
            <v>5168620</v>
          </cell>
          <cell r="Q271">
            <v>2006071</v>
          </cell>
          <cell r="R271">
            <v>2359949</v>
          </cell>
          <cell r="S271">
            <v>694910</v>
          </cell>
          <cell r="T271">
            <v>1434663</v>
          </cell>
          <cell r="U271">
            <v>16293.3</v>
          </cell>
          <cell r="V271">
            <v>163360</v>
          </cell>
          <cell r="W271">
            <v>3734501</v>
          </cell>
          <cell r="X271">
            <v>25129</v>
          </cell>
          <cell r="Y271">
            <v>36591</v>
          </cell>
          <cell r="Z271">
            <v>8559</v>
          </cell>
          <cell r="AA271" t="str">
            <v>£</v>
          </cell>
        </row>
        <row r="272">
          <cell r="B272" t="str">
            <v>Istanbul</v>
          </cell>
          <cell r="C272" t="str">
            <v>MNTH</v>
          </cell>
          <cell r="D272" t="str">
            <v>CYR</v>
          </cell>
          <cell r="E272">
            <v>116250</v>
          </cell>
          <cell r="F272">
            <v>67438</v>
          </cell>
          <cell r="G272">
            <v>7139006.6994686127</v>
          </cell>
          <cell r="H272">
            <v>11471186.272476196</v>
          </cell>
          <cell r="I272">
            <v>5797933.6883312464</v>
          </cell>
          <cell r="J272">
            <v>5415993.9395161867</v>
          </cell>
          <cell r="K272">
            <v>1441824.9468342066</v>
          </cell>
          <cell r="L272">
            <v>9315</v>
          </cell>
          <cell r="M272">
            <v>36306</v>
          </cell>
          <cell r="N272">
            <v>17663</v>
          </cell>
          <cell r="O272">
            <v>1709843.8559824228</v>
          </cell>
          <cell r="P272">
            <v>3112342.9791560173</v>
          </cell>
          <cell r="Q272">
            <v>2058922.5843302011</v>
          </cell>
          <cell r="R272">
            <v>2400644.0758342743</v>
          </cell>
          <cell r="S272">
            <v>757136.22381901741</v>
          </cell>
          <cell r="T272">
            <v>1303982.0004156828</v>
          </cell>
          <cell r="U272">
            <v>34012</v>
          </cell>
          <cell r="V272">
            <v>198685.48421096802</v>
          </cell>
          <cell r="W272">
            <v>4356108.3814970255</v>
          </cell>
          <cell r="X272">
            <v>10262</v>
          </cell>
          <cell r="Y272">
            <v>22137</v>
          </cell>
          <cell r="Z272">
            <v>9543</v>
          </cell>
          <cell r="AA272" t="str">
            <v>€</v>
          </cell>
        </row>
        <row r="273">
          <cell r="B273" t="str">
            <v>Istanbul</v>
          </cell>
          <cell r="C273" t="str">
            <v>ROLL</v>
          </cell>
          <cell r="D273" t="str">
            <v>CYR</v>
          </cell>
          <cell r="E273">
            <v>1369089</v>
          </cell>
          <cell r="F273">
            <v>917073</v>
          </cell>
          <cell r="G273">
            <v>132157212.13012385</v>
          </cell>
          <cell r="H273">
            <v>197010051.01741481</v>
          </cell>
          <cell r="I273">
            <v>123335973.1946559</v>
          </cell>
          <cell r="J273">
            <v>64321827.492989302</v>
          </cell>
          <cell r="K273">
            <v>70361337.161423445</v>
          </cell>
          <cell r="L273">
            <v>117299</v>
          </cell>
          <cell r="M273">
            <v>528885</v>
          </cell>
          <cell r="N273">
            <v>261639</v>
          </cell>
          <cell r="O273">
            <v>27668947.188356996</v>
          </cell>
          <cell r="P273">
            <v>63619252.6923455</v>
          </cell>
          <cell r="Q273">
            <v>40426240.04942143</v>
          </cell>
          <cell r="R273">
            <v>35323289.522987127</v>
          </cell>
          <cell r="S273">
            <v>12080914.302726507</v>
          </cell>
          <cell r="T273">
            <v>22399935.537359715</v>
          </cell>
          <cell r="U273">
            <v>408144</v>
          </cell>
          <cell r="V273">
            <v>2405554.1366565228</v>
          </cell>
          <cell r="W273">
            <v>52974635.673232436</v>
          </cell>
          <cell r="X273">
            <v>141483</v>
          </cell>
          <cell r="Y273">
            <v>260914</v>
          </cell>
          <cell r="Z273">
            <v>161567</v>
          </cell>
          <cell r="AA273" t="str">
            <v>€</v>
          </cell>
        </row>
        <row r="274">
          <cell r="B274" t="str">
            <v>Istanbul</v>
          </cell>
          <cell r="C274" t="str">
            <v>YTD</v>
          </cell>
          <cell r="D274" t="str">
            <v>CYR</v>
          </cell>
          <cell r="E274">
            <v>116250</v>
          </cell>
          <cell r="F274">
            <v>67438</v>
          </cell>
          <cell r="G274">
            <v>7139006.6994686127</v>
          </cell>
          <cell r="H274">
            <v>11471186.272476196</v>
          </cell>
          <cell r="I274">
            <v>5797933.6883312464</v>
          </cell>
          <cell r="J274">
            <v>5415993.9395161867</v>
          </cell>
          <cell r="K274">
            <v>1441824.9468342066</v>
          </cell>
          <cell r="L274">
            <v>9315</v>
          </cell>
          <cell r="M274">
            <v>36306</v>
          </cell>
          <cell r="N274">
            <v>17663</v>
          </cell>
          <cell r="O274">
            <v>1709843.8559824228</v>
          </cell>
          <cell r="P274">
            <v>3112342.9791560173</v>
          </cell>
          <cell r="Q274">
            <v>2058922.5843302011</v>
          </cell>
          <cell r="R274">
            <v>2400644.0758342743</v>
          </cell>
          <cell r="S274">
            <v>757136.22381901741</v>
          </cell>
          <cell r="T274">
            <v>1303982.0004156828</v>
          </cell>
          <cell r="U274">
            <v>34012</v>
          </cell>
          <cell r="V274">
            <v>198685.48421096802</v>
          </cell>
          <cell r="W274">
            <v>4356108.3814970255</v>
          </cell>
          <cell r="X274">
            <v>10262</v>
          </cell>
          <cell r="Y274">
            <v>22137</v>
          </cell>
          <cell r="Z274">
            <v>9543</v>
          </cell>
          <cell r="AA274" t="str">
            <v>€</v>
          </cell>
        </row>
        <row r="275">
          <cell r="B275" t="str">
            <v>Istanbul</v>
          </cell>
          <cell r="C275" t="str">
            <v>MNTH</v>
          </cell>
          <cell r="D275" t="str">
            <v>LYR</v>
          </cell>
          <cell r="E275">
            <v>117242</v>
          </cell>
          <cell r="F275">
            <v>64245</v>
          </cell>
          <cell r="G275">
            <v>7771617.7226278782</v>
          </cell>
          <cell r="H275">
            <v>11899027.04919374</v>
          </cell>
          <cell r="I275">
            <v>6588874.9183347225</v>
          </cell>
          <cell r="J275">
            <v>5020474.0451204777</v>
          </cell>
          <cell r="K275">
            <v>2543691.8288550377</v>
          </cell>
          <cell r="L275">
            <v>7363</v>
          </cell>
          <cell r="M275">
            <v>40465</v>
          </cell>
          <cell r="N275">
            <v>16417</v>
          </cell>
          <cell r="O275">
            <v>1584852.2110157013</v>
          </cell>
          <cell r="P275">
            <v>4024476.643294096</v>
          </cell>
          <cell r="Q275">
            <v>2159280.8683180809</v>
          </cell>
          <cell r="R275">
            <v>2263693.9112061262</v>
          </cell>
          <cell r="S275">
            <v>698269.54151713848</v>
          </cell>
          <cell r="T275">
            <v>1274368.2400277853</v>
          </cell>
          <cell r="U275">
            <v>34012</v>
          </cell>
          <cell r="V275">
            <v>175765.96391654015</v>
          </cell>
          <cell r="W275">
            <v>4045183.0894796848</v>
          </cell>
          <cell r="X275">
            <v>9253</v>
          </cell>
          <cell r="Y275">
            <v>20873</v>
          </cell>
          <cell r="Z275">
            <v>10890</v>
          </cell>
          <cell r="AA275" t="str">
            <v>€</v>
          </cell>
        </row>
        <row r="276">
          <cell r="B276" t="str">
            <v>Istanbul</v>
          </cell>
          <cell r="C276" t="str">
            <v>ROLL</v>
          </cell>
          <cell r="D276" t="str">
            <v>LYR</v>
          </cell>
          <cell r="E276">
            <v>1356368</v>
          </cell>
          <cell r="F276">
            <v>894695</v>
          </cell>
          <cell r="G276">
            <v>122352084.99170089</v>
          </cell>
          <cell r="H276">
            <v>185278589.63362014</v>
          </cell>
          <cell r="I276">
            <v>117139061.66347003</v>
          </cell>
          <cell r="J276">
            <v>60117504.729828119</v>
          </cell>
          <cell r="K276">
            <v>67830726.966568232</v>
          </cell>
          <cell r="L276">
            <v>96365</v>
          </cell>
          <cell r="M276">
            <v>563961</v>
          </cell>
          <cell r="N276">
            <v>234369</v>
          </cell>
          <cell r="O276">
            <v>20399229.642507434</v>
          </cell>
          <cell r="P276">
            <v>68196086.99476099</v>
          </cell>
          <cell r="Q276">
            <v>33750975.394432306</v>
          </cell>
          <cell r="R276">
            <v>33287678.111906648</v>
          </cell>
          <cell r="S276">
            <v>10766475.928434849</v>
          </cell>
          <cell r="T276">
            <v>22470407.078881383</v>
          </cell>
          <cell r="U276">
            <v>403551</v>
          </cell>
          <cell r="V276">
            <v>2122702.9249356985</v>
          </cell>
          <cell r="W276">
            <v>49308334.696901798</v>
          </cell>
          <cell r="X276">
            <v>132519</v>
          </cell>
          <cell r="Y276">
            <v>254681</v>
          </cell>
          <cell r="Z276">
            <v>182166</v>
          </cell>
          <cell r="AA276" t="str">
            <v>€</v>
          </cell>
        </row>
        <row r="277">
          <cell r="B277" t="str">
            <v>Istanbul</v>
          </cell>
          <cell r="C277" t="str">
            <v>YTD</v>
          </cell>
          <cell r="D277" t="str">
            <v>LYR</v>
          </cell>
          <cell r="E277">
            <v>117242</v>
          </cell>
          <cell r="F277">
            <v>64245</v>
          </cell>
          <cell r="G277">
            <v>7771617.7226278782</v>
          </cell>
          <cell r="H277">
            <v>11899027.04919374</v>
          </cell>
          <cell r="I277">
            <v>6588874.9183347225</v>
          </cell>
          <cell r="J277">
            <v>5020474.0451204777</v>
          </cell>
          <cell r="K277">
            <v>2543691.8288550377</v>
          </cell>
          <cell r="L277">
            <v>7363</v>
          </cell>
          <cell r="M277">
            <v>40465</v>
          </cell>
          <cell r="N277">
            <v>16417</v>
          </cell>
          <cell r="O277">
            <v>1584852.2110157013</v>
          </cell>
          <cell r="P277">
            <v>4024476.643294096</v>
          </cell>
          <cell r="Q277">
            <v>2159280.8683180809</v>
          </cell>
          <cell r="R277">
            <v>2263693.9112061262</v>
          </cell>
          <cell r="S277">
            <v>698269.54151713848</v>
          </cell>
          <cell r="T277">
            <v>1274368.2400277853</v>
          </cell>
          <cell r="U277">
            <v>34012</v>
          </cell>
          <cell r="V277">
            <v>175765.96391654015</v>
          </cell>
          <cell r="W277">
            <v>4045183.0894796848</v>
          </cell>
          <cell r="X277">
            <v>9253</v>
          </cell>
          <cell r="Y277">
            <v>20873</v>
          </cell>
          <cell r="Z277">
            <v>10890</v>
          </cell>
          <cell r="AA277" t="str">
            <v>€</v>
          </cell>
        </row>
        <row r="278">
          <cell r="B278" t="str">
            <v>Jeddah</v>
          </cell>
          <cell r="C278" t="str">
            <v>MNTH</v>
          </cell>
          <cell r="D278" t="str">
            <v>CYR</v>
          </cell>
          <cell r="E278">
            <v>66867</v>
          </cell>
          <cell r="F278">
            <v>49348</v>
          </cell>
          <cell r="G278">
            <v>12812646.389128804</v>
          </cell>
          <cell r="H278">
            <v>19741254.634446949</v>
          </cell>
          <cell r="I278">
            <v>13831877.259629399</v>
          </cell>
          <cell r="J278">
            <v>4617408.4234793186</v>
          </cell>
          <cell r="K278">
            <v>9032268.238910079</v>
          </cell>
          <cell r="L278">
            <v>9563</v>
          </cell>
          <cell r="M278">
            <v>30026</v>
          </cell>
          <cell r="N278">
            <v>9759</v>
          </cell>
          <cell r="O278">
            <v>2934393.0566022992</v>
          </cell>
          <cell r="P278">
            <v>7293907.7298338413</v>
          </cell>
          <cell r="Q278">
            <v>2584345.8726926744</v>
          </cell>
          <cell r="R278">
            <v>5402581.1446792781</v>
          </cell>
          <cell r="S278">
            <v>402581.08599713445</v>
          </cell>
          <cell r="T278">
            <v>2846031.7730911374</v>
          </cell>
          <cell r="U278">
            <v>15322.5</v>
          </cell>
          <cell r="V278">
            <v>143275.77569326758</v>
          </cell>
          <cell r="W278">
            <v>4799609.560719341</v>
          </cell>
          <cell r="X278">
            <v>8402</v>
          </cell>
          <cell r="Y278">
            <v>19463</v>
          </cell>
          <cell r="Z278">
            <v>3920</v>
          </cell>
          <cell r="AA278" t="str">
            <v>$</v>
          </cell>
        </row>
        <row r="279">
          <cell r="B279" t="str">
            <v>Jeddah</v>
          </cell>
          <cell r="C279" t="str">
            <v>ROLL</v>
          </cell>
          <cell r="D279" t="str">
            <v>CYR</v>
          </cell>
          <cell r="E279">
            <v>779197</v>
          </cell>
          <cell r="F279">
            <v>609858</v>
          </cell>
          <cell r="G279">
            <v>172284057.36595309</v>
          </cell>
          <cell r="H279">
            <v>270705267.2268604</v>
          </cell>
          <cell r="I279">
            <v>196584485.47156531</v>
          </cell>
          <cell r="J279">
            <v>53372183.540819943</v>
          </cell>
          <cell r="K279">
            <v>133862580.90922084</v>
          </cell>
          <cell r="L279">
            <v>98046</v>
          </cell>
          <cell r="M279">
            <v>428956</v>
          </cell>
          <cell r="N279">
            <v>82997</v>
          </cell>
          <cell r="O279">
            <v>33994490.400819629</v>
          </cell>
          <cell r="P279">
            <v>115915453.3960661</v>
          </cell>
          <cell r="Q279">
            <v>22374116.539067477</v>
          </cell>
          <cell r="R279">
            <v>73069911.203537285</v>
          </cell>
          <cell r="S279">
            <v>6204338.6165382564</v>
          </cell>
          <cell r="T279">
            <v>41865024.463566542</v>
          </cell>
          <cell r="U279">
            <v>183870</v>
          </cell>
          <cell r="V279">
            <v>1779420.220707804</v>
          </cell>
          <cell r="W279">
            <v>62721905.372344494</v>
          </cell>
          <cell r="X279">
            <v>72714</v>
          </cell>
          <cell r="Y279">
            <v>271129</v>
          </cell>
          <cell r="Z279">
            <v>56532</v>
          </cell>
          <cell r="AA279" t="str">
            <v>$</v>
          </cell>
        </row>
        <row r="280">
          <cell r="B280" t="str">
            <v>Jeddah</v>
          </cell>
          <cell r="C280" t="str">
            <v>YTD</v>
          </cell>
          <cell r="D280" t="str">
            <v>CYR</v>
          </cell>
          <cell r="E280">
            <v>66867</v>
          </cell>
          <cell r="F280">
            <v>49348</v>
          </cell>
          <cell r="G280">
            <v>12812646.389128804</v>
          </cell>
          <cell r="H280">
            <v>19741254.634446949</v>
          </cell>
          <cell r="I280">
            <v>13831877.259629399</v>
          </cell>
          <cell r="J280">
            <v>4617408.4234793186</v>
          </cell>
          <cell r="K280">
            <v>9032268.238910079</v>
          </cell>
          <cell r="L280">
            <v>9563</v>
          </cell>
          <cell r="M280">
            <v>30026</v>
          </cell>
          <cell r="N280">
            <v>9759</v>
          </cell>
          <cell r="O280">
            <v>2934393.0566022992</v>
          </cell>
          <cell r="P280">
            <v>7293907.7298338413</v>
          </cell>
          <cell r="Q280">
            <v>2584345.8726926744</v>
          </cell>
          <cell r="R280">
            <v>5402581.1446792781</v>
          </cell>
          <cell r="S280">
            <v>402581.08599713445</v>
          </cell>
          <cell r="T280">
            <v>2846031.7730911374</v>
          </cell>
          <cell r="U280">
            <v>15322.5</v>
          </cell>
          <cell r="V280">
            <v>143275.77569326758</v>
          </cell>
          <cell r="W280">
            <v>4799609.560719341</v>
          </cell>
          <cell r="X280">
            <v>8402</v>
          </cell>
          <cell r="Y280">
            <v>19463</v>
          </cell>
          <cell r="Z280">
            <v>3920</v>
          </cell>
          <cell r="AA280" t="str">
            <v>$</v>
          </cell>
        </row>
        <row r="281">
          <cell r="B281" t="str">
            <v>Jeddah</v>
          </cell>
          <cell r="C281" t="str">
            <v>MNTH</v>
          </cell>
          <cell r="D281" t="str">
            <v>LYR</v>
          </cell>
          <cell r="E281">
            <v>65875</v>
          </cell>
          <cell r="F281">
            <v>49897</v>
          </cell>
          <cell r="G281">
            <v>12562229.20917812</v>
          </cell>
          <cell r="H281">
            <v>19381241.210141301</v>
          </cell>
          <cell r="I281">
            <v>13768340.857104689</v>
          </cell>
          <cell r="J281">
            <v>4505609.2490368187</v>
          </cell>
          <cell r="K281">
            <v>8667116.1744002402</v>
          </cell>
          <cell r="L281">
            <v>8644</v>
          </cell>
          <cell r="M281">
            <v>32144</v>
          </cell>
          <cell r="N281">
            <v>9109</v>
          </cell>
          <cell r="O281">
            <v>2871105.8640874922</v>
          </cell>
          <cell r="P281">
            <v>7411462.7645050585</v>
          </cell>
          <cell r="Q281">
            <v>2279661.1205855906</v>
          </cell>
          <cell r="R281">
            <v>5225866.1376572549</v>
          </cell>
          <cell r="S281">
            <v>406358.11614722013</v>
          </cell>
          <cell r="T281">
            <v>2847503.813149631</v>
          </cell>
          <cell r="U281">
            <v>15322.5</v>
          </cell>
          <cell r="V281">
            <v>143484.48570156097</v>
          </cell>
          <cell r="W281">
            <v>5101225.2227044702</v>
          </cell>
          <cell r="X281">
            <v>8164</v>
          </cell>
          <cell r="Y281">
            <v>21935</v>
          </cell>
          <cell r="Z281">
            <v>3087</v>
          </cell>
          <cell r="AA281" t="str">
            <v>$</v>
          </cell>
        </row>
        <row r="282">
          <cell r="B282" t="str">
            <v>Jeddah</v>
          </cell>
          <cell r="C282" t="str">
            <v>ROLL</v>
          </cell>
          <cell r="D282" t="str">
            <v>LYR</v>
          </cell>
          <cell r="E282">
            <v>781235</v>
          </cell>
          <cell r="F282">
            <v>616175</v>
          </cell>
          <cell r="G282">
            <v>156592847.98244047</v>
          </cell>
          <cell r="H282">
            <v>249067617.56705752</v>
          </cell>
          <cell r="I282">
            <v>178504026.82311246</v>
          </cell>
          <cell r="J282">
            <v>54657379.541889042</v>
          </cell>
          <cell r="K282">
            <v>118827595.48178422</v>
          </cell>
          <cell r="L282">
            <v>113098</v>
          </cell>
          <cell r="M282">
            <v>399502</v>
          </cell>
          <cell r="N282">
            <v>103575</v>
          </cell>
          <cell r="O282">
            <v>38039192.081541628</v>
          </cell>
          <cell r="P282">
            <v>93073413.338405013</v>
          </cell>
          <cell r="Q282">
            <v>25480241.482493788</v>
          </cell>
          <cell r="R282">
            <v>67146457.108160377</v>
          </cell>
          <cell r="S282">
            <v>6191842.4760417044</v>
          </cell>
          <cell r="T282">
            <v>36788113.821828246</v>
          </cell>
          <cell r="U282">
            <v>183870</v>
          </cell>
          <cell r="V282">
            <v>1709086.0279129744</v>
          </cell>
          <cell r="W282">
            <v>59676432.151328266</v>
          </cell>
          <cell r="X282">
            <v>88658</v>
          </cell>
          <cell r="Y282">
            <v>274581</v>
          </cell>
          <cell r="Z282">
            <v>38803</v>
          </cell>
          <cell r="AA282" t="str">
            <v>$</v>
          </cell>
        </row>
        <row r="283">
          <cell r="B283" t="str">
            <v>Jeddah</v>
          </cell>
          <cell r="C283" t="str">
            <v>YTD</v>
          </cell>
          <cell r="D283" t="str">
            <v>LYR</v>
          </cell>
          <cell r="E283">
            <v>65875</v>
          </cell>
          <cell r="F283">
            <v>49897</v>
          </cell>
          <cell r="G283">
            <v>12562229.20917812</v>
          </cell>
          <cell r="H283">
            <v>19381241.210141301</v>
          </cell>
          <cell r="I283">
            <v>13768340.857104689</v>
          </cell>
          <cell r="J283">
            <v>4505609.2490368187</v>
          </cell>
          <cell r="K283">
            <v>8667116.1744002402</v>
          </cell>
          <cell r="L283">
            <v>8644</v>
          </cell>
          <cell r="M283">
            <v>32144</v>
          </cell>
          <cell r="N283">
            <v>9109</v>
          </cell>
          <cell r="O283">
            <v>2871105.8640874922</v>
          </cell>
          <cell r="P283">
            <v>7411462.7645050585</v>
          </cell>
          <cell r="Q283">
            <v>2279661.1205855906</v>
          </cell>
          <cell r="R283">
            <v>5225866.1376572549</v>
          </cell>
          <cell r="S283">
            <v>406358.11614722013</v>
          </cell>
          <cell r="T283">
            <v>2847503.813149631</v>
          </cell>
          <cell r="U283">
            <v>15322.5</v>
          </cell>
          <cell r="V283">
            <v>143484.48570156097</v>
          </cell>
          <cell r="W283">
            <v>5101225.2227044702</v>
          </cell>
          <cell r="X283">
            <v>8164</v>
          </cell>
          <cell r="Y283">
            <v>21935</v>
          </cell>
          <cell r="Z283">
            <v>3087</v>
          </cell>
          <cell r="AA283" t="str">
            <v>$</v>
          </cell>
        </row>
        <row r="284">
          <cell r="B284" t="str">
            <v>Kingston Upon Hull</v>
          </cell>
          <cell r="C284" t="str">
            <v>MNTH</v>
          </cell>
          <cell r="D284" t="str">
            <v>CYR</v>
          </cell>
          <cell r="E284">
            <v>12741</v>
          </cell>
          <cell r="F284">
            <v>7145</v>
          </cell>
          <cell r="G284">
            <v>434978</v>
          </cell>
          <cell r="H284">
            <v>863724</v>
          </cell>
          <cell r="I284">
            <v>412593</v>
          </cell>
          <cell r="J284">
            <v>330725</v>
          </cell>
          <cell r="K284">
            <v>117433</v>
          </cell>
          <cell r="L284">
            <v>2189</v>
          </cell>
          <cell r="M284">
            <v>3716</v>
          </cell>
          <cell r="N284">
            <v>1240</v>
          </cell>
          <cell r="O284">
            <v>156074</v>
          </cell>
          <cell r="P284">
            <v>214536</v>
          </cell>
          <cell r="Q284">
            <v>64370</v>
          </cell>
          <cell r="R284">
            <v>206783</v>
          </cell>
          <cell r="S284">
            <v>80648</v>
          </cell>
          <cell r="T284">
            <v>94458</v>
          </cell>
          <cell r="U284">
            <v>2027.17</v>
          </cell>
          <cell r="V284">
            <v>111459</v>
          </cell>
          <cell r="W284">
            <v>295163</v>
          </cell>
          <cell r="X284">
            <v>1078</v>
          </cell>
          <cell r="Y284">
            <v>2711</v>
          </cell>
          <cell r="Z284">
            <v>341</v>
          </cell>
          <cell r="AA284" t="str">
            <v>£</v>
          </cell>
        </row>
        <row r="285">
          <cell r="B285" t="str">
            <v>Kingston Upon Hull</v>
          </cell>
          <cell r="C285" t="str">
            <v>ROLL</v>
          </cell>
          <cell r="D285" t="str">
            <v>CYR</v>
          </cell>
          <cell r="E285">
            <v>149794</v>
          </cell>
          <cell r="F285">
            <v>104260</v>
          </cell>
          <cell r="G285">
            <v>6104144</v>
          </cell>
          <cell r="H285">
            <v>13531240</v>
          </cell>
          <cell r="I285">
            <v>7090846</v>
          </cell>
          <cell r="J285">
            <v>4262433</v>
          </cell>
          <cell r="K285">
            <v>3462803</v>
          </cell>
          <cell r="L285">
            <v>28396</v>
          </cell>
          <cell r="M285">
            <v>52322</v>
          </cell>
          <cell r="N285">
            <v>23542</v>
          </cell>
          <cell r="O285">
            <v>2058332</v>
          </cell>
          <cell r="P285">
            <v>2899539</v>
          </cell>
          <cell r="Q285">
            <v>1146274</v>
          </cell>
          <cell r="R285">
            <v>3626783</v>
          </cell>
          <cell r="S285">
            <v>1756053</v>
          </cell>
          <cell r="T285">
            <v>2469807</v>
          </cell>
          <cell r="U285">
            <v>24326.04</v>
          </cell>
          <cell r="V285">
            <v>1371040</v>
          </cell>
          <cell r="W285">
            <v>3628045</v>
          </cell>
          <cell r="X285">
            <v>19266</v>
          </cell>
          <cell r="Y285">
            <v>39267</v>
          </cell>
          <cell r="Z285">
            <v>7804</v>
          </cell>
          <cell r="AA285" t="str">
            <v>£</v>
          </cell>
        </row>
        <row r="286">
          <cell r="B286" t="str">
            <v>Kingston Upon Hull</v>
          </cell>
          <cell r="C286" t="str">
            <v>YTD</v>
          </cell>
          <cell r="D286" t="str">
            <v>CYR</v>
          </cell>
          <cell r="E286">
            <v>12741</v>
          </cell>
          <cell r="F286">
            <v>7145</v>
          </cell>
          <cell r="G286">
            <v>434978</v>
          </cell>
          <cell r="H286">
            <v>863724</v>
          </cell>
          <cell r="I286">
            <v>412593</v>
          </cell>
          <cell r="J286">
            <v>330725</v>
          </cell>
          <cell r="K286">
            <v>117433</v>
          </cell>
          <cell r="L286">
            <v>2189</v>
          </cell>
          <cell r="M286">
            <v>3716</v>
          </cell>
          <cell r="N286">
            <v>1240</v>
          </cell>
          <cell r="O286">
            <v>156074</v>
          </cell>
          <cell r="P286">
            <v>214536</v>
          </cell>
          <cell r="Q286">
            <v>64370</v>
          </cell>
          <cell r="R286">
            <v>206783</v>
          </cell>
          <cell r="S286">
            <v>80648</v>
          </cell>
          <cell r="T286">
            <v>94458</v>
          </cell>
          <cell r="U286">
            <v>2027.17</v>
          </cell>
          <cell r="V286">
            <v>111459</v>
          </cell>
          <cell r="W286">
            <v>295163</v>
          </cell>
          <cell r="X286">
            <v>1078</v>
          </cell>
          <cell r="Y286">
            <v>2711</v>
          </cell>
          <cell r="Z286">
            <v>341</v>
          </cell>
          <cell r="AA286" t="str">
            <v>£</v>
          </cell>
        </row>
        <row r="287">
          <cell r="B287" t="str">
            <v>Kingston Upon Hull</v>
          </cell>
          <cell r="C287" t="str">
            <v>MNTH</v>
          </cell>
          <cell r="D287" t="str">
            <v>LYR</v>
          </cell>
          <cell r="E287">
            <v>12456</v>
          </cell>
          <cell r="F287">
            <v>5905</v>
          </cell>
          <cell r="G287">
            <v>355687</v>
          </cell>
          <cell r="H287">
            <v>809424</v>
          </cell>
          <cell r="I287">
            <v>369621</v>
          </cell>
          <cell r="J287">
            <v>330014</v>
          </cell>
          <cell r="K287">
            <v>80834</v>
          </cell>
          <cell r="L287">
            <v>2140</v>
          </cell>
          <cell r="M287">
            <v>2613</v>
          </cell>
          <cell r="N287">
            <v>1152</v>
          </cell>
          <cell r="O287">
            <v>149917</v>
          </cell>
          <cell r="P287">
            <v>148636</v>
          </cell>
          <cell r="Q287">
            <v>57133</v>
          </cell>
          <cell r="R287">
            <v>213228</v>
          </cell>
          <cell r="S287">
            <v>79530</v>
          </cell>
          <cell r="T287">
            <v>109890</v>
          </cell>
          <cell r="U287">
            <v>2027.17</v>
          </cell>
          <cell r="V287">
            <v>123186</v>
          </cell>
          <cell r="W287">
            <v>288788</v>
          </cell>
          <cell r="X287">
            <v>1125</v>
          </cell>
          <cell r="Y287">
            <v>2058</v>
          </cell>
          <cell r="Z287">
            <v>222</v>
          </cell>
          <cell r="AA287" t="str">
            <v>£</v>
          </cell>
        </row>
        <row r="288">
          <cell r="B288" t="str">
            <v>Kingston Upon Hull</v>
          </cell>
          <cell r="C288" t="str">
            <v>ROLL</v>
          </cell>
          <cell r="D288" t="str">
            <v>LYR</v>
          </cell>
          <cell r="E288">
            <v>149920</v>
          </cell>
          <cell r="F288">
            <v>95414</v>
          </cell>
          <cell r="G288">
            <v>5495190</v>
          </cell>
          <cell r="H288">
            <v>12914165</v>
          </cell>
          <cell r="I288">
            <v>6472761</v>
          </cell>
          <cell r="J288">
            <v>4117764</v>
          </cell>
          <cell r="K288">
            <v>3122165</v>
          </cell>
          <cell r="L288">
            <v>26532</v>
          </cell>
          <cell r="M288">
            <v>45572</v>
          </cell>
          <cell r="N288">
            <v>23310</v>
          </cell>
          <cell r="O288">
            <v>1859384</v>
          </cell>
          <cell r="P288">
            <v>2511810</v>
          </cell>
          <cell r="Q288">
            <v>1123996</v>
          </cell>
          <cell r="R288">
            <v>3662798</v>
          </cell>
          <cell r="S288">
            <v>1831626</v>
          </cell>
          <cell r="T288">
            <v>2571155</v>
          </cell>
          <cell r="U288">
            <v>24326.04</v>
          </cell>
          <cell r="V288">
            <v>1314935</v>
          </cell>
          <cell r="W288">
            <v>3350603</v>
          </cell>
          <cell r="X288">
            <v>19829</v>
          </cell>
          <cell r="Y288">
            <v>33685</v>
          </cell>
          <cell r="Z288">
            <v>6495</v>
          </cell>
          <cell r="AA288" t="str">
            <v>£</v>
          </cell>
        </row>
        <row r="289">
          <cell r="B289" t="str">
            <v>Kingston Upon Hull</v>
          </cell>
          <cell r="C289" t="str">
            <v>YTD</v>
          </cell>
          <cell r="D289" t="str">
            <v>LYR</v>
          </cell>
          <cell r="E289">
            <v>12456</v>
          </cell>
          <cell r="F289">
            <v>5905</v>
          </cell>
          <cell r="G289">
            <v>355687</v>
          </cell>
          <cell r="H289">
            <v>809424</v>
          </cell>
          <cell r="I289">
            <v>369621</v>
          </cell>
          <cell r="J289">
            <v>330014</v>
          </cell>
          <cell r="K289">
            <v>80834</v>
          </cell>
          <cell r="L289">
            <v>2140</v>
          </cell>
          <cell r="M289">
            <v>2613</v>
          </cell>
          <cell r="N289">
            <v>1152</v>
          </cell>
          <cell r="O289">
            <v>149917</v>
          </cell>
          <cell r="P289">
            <v>148636</v>
          </cell>
          <cell r="Q289">
            <v>57133</v>
          </cell>
          <cell r="R289">
            <v>213228</v>
          </cell>
          <cell r="S289">
            <v>79530</v>
          </cell>
          <cell r="T289">
            <v>109890</v>
          </cell>
          <cell r="U289">
            <v>2027.17</v>
          </cell>
          <cell r="V289">
            <v>123186</v>
          </cell>
          <cell r="W289">
            <v>288788</v>
          </cell>
          <cell r="X289">
            <v>1125</v>
          </cell>
          <cell r="Y289">
            <v>2058</v>
          </cell>
          <cell r="Z289">
            <v>222</v>
          </cell>
          <cell r="AA289" t="str">
            <v>£</v>
          </cell>
        </row>
        <row r="290">
          <cell r="B290" t="str">
            <v>Kuwait</v>
          </cell>
          <cell r="C290" t="str">
            <v>MNTH</v>
          </cell>
          <cell r="D290" t="str">
            <v>CYR</v>
          </cell>
          <cell r="E290">
            <v>76260</v>
          </cell>
          <cell r="F290">
            <v>40096</v>
          </cell>
          <cell r="G290">
            <v>9717104.8690042496</v>
          </cell>
          <cell r="H290">
            <v>21294284.640987396</v>
          </cell>
          <cell r="I290">
            <v>12490770.142915726</v>
          </cell>
          <cell r="J290">
            <v>5650102.8313026428</v>
          </cell>
          <cell r="K290">
            <v>8956067.4232368469</v>
          </cell>
          <cell r="L290">
            <v>7262</v>
          </cell>
          <cell r="M290">
            <v>26338</v>
          </cell>
          <cell r="N290">
            <v>6496</v>
          </cell>
          <cell r="O290">
            <v>1557716.9927415848</v>
          </cell>
          <cell r="P290">
            <v>6377049.5959157944</v>
          </cell>
          <cell r="Q290">
            <v>1782345.0403470993</v>
          </cell>
          <cell r="R290">
            <v>8809557.9382762909</v>
          </cell>
          <cell r="S290">
            <v>672410.46276664734</v>
          </cell>
          <cell r="T290">
            <v>3362849.9938602448</v>
          </cell>
          <cell r="U290">
            <v>13037</v>
          </cell>
          <cell r="V290">
            <v>692842.56345844269</v>
          </cell>
          <cell r="W290">
            <v>3534695.9596786499</v>
          </cell>
          <cell r="X290">
            <v>5799</v>
          </cell>
          <cell r="Y290">
            <v>13188</v>
          </cell>
          <cell r="Z290">
            <v>2403</v>
          </cell>
          <cell r="AA290" t="str">
            <v>$</v>
          </cell>
        </row>
        <row r="291">
          <cell r="B291" t="str">
            <v>Kuwait</v>
          </cell>
          <cell r="C291" t="str">
            <v>ROLL</v>
          </cell>
          <cell r="D291" t="str">
            <v>CYR</v>
          </cell>
          <cell r="E291">
            <v>897900</v>
          </cell>
          <cell r="F291">
            <v>447619</v>
          </cell>
          <cell r="G291">
            <v>116509486.12480831</v>
          </cell>
          <cell r="H291">
            <v>259781701.61575603</v>
          </cell>
          <cell r="I291">
            <v>156005429.66207218</v>
          </cell>
          <cell r="J291">
            <v>66088669.037647247</v>
          </cell>
          <cell r="K291">
            <v>113526774.60381889</v>
          </cell>
          <cell r="L291">
            <v>77028</v>
          </cell>
          <cell r="M291">
            <v>304146</v>
          </cell>
          <cell r="N291">
            <v>66547</v>
          </cell>
          <cell r="O291">
            <v>17248492.104003906</v>
          </cell>
          <cell r="P291">
            <v>79002169.03487587</v>
          </cell>
          <cell r="Q291">
            <v>20258811.465928078</v>
          </cell>
          <cell r="R291">
            <v>104957189.91366768</v>
          </cell>
          <cell r="S291">
            <v>8253473.5594482422</v>
          </cell>
          <cell r="T291">
            <v>44187055.836096764</v>
          </cell>
          <cell r="U291">
            <v>156444</v>
          </cell>
          <cell r="V291">
            <v>9770360.1508073807</v>
          </cell>
          <cell r="W291">
            <v>42478644.918252945</v>
          </cell>
          <cell r="X291">
            <v>64191</v>
          </cell>
          <cell r="Y291">
            <v>154633</v>
          </cell>
          <cell r="Z291">
            <v>44736</v>
          </cell>
          <cell r="AA291" t="str">
            <v>$</v>
          </cell>
        </row>
        <row r="292">
          <cell r="B292" t="str">
            <v>Kuwait</v>
          </cell>
          <cell r="C292" t="str">
            <v>YTD</v>
          </cell>
          <cell r="D292" t="str">
            <v>CYR</v>
          </cell>
          <cell r="E292">
            <v>76260</v>
          </cell>
          <cell r="F292">
            <v>40096</v>
          </cell>
          <cell r="G292">
            <v>9717104.8690042496</v>
          </cell>
          <cell r="H292">
            <v>21294284.640987396</v>
          </cell>
          <cell r="I292">
            <v>12490770.142915726</v>
          </cell>
          <cell r="J292">
            <v>5650102.8313026428</v>
          </cell>
          <cell r="K292">
            <v>8956067.4232368469</v>
          </cell>
          <cell r="L292">
            <v>7262</v>
          </cell>
          <cell r="M292">
            <v>26338</v>
          </cell>
          <cell r="N292">
            <v>6496</v>
          </cell>
          <cell r="O292">
            <v>1557716.9927415848</v>
          </cell>
          <cell r="P292">
            <v>6377049.5959157944</v>
          </cell>
          <cell r="Q292">
            <v>1782345.0403470993</v>
          </cell>
          <cell r="R292">
            <v>8809557.9382762909</v>
          </cell>
          <cell r="S292">
            <v>672410.46276664734</v>
          </cell>
          <cell r="T292">
            <v>3362849.9938602448</v>
          </cell>
          <cell r="U292">
            <v>13037</v>
          </cell>
          <cell r="V292">
            <v>692842.56345844269</v>
          </cell>
          <cell r="W292">
            <v>3534695.9596786499</v>
          </cell>
          <cell r="X292">
            <v>5799</v>
          </cell>
          <cell r="Y292">
            <v>13188</v>
          </cell>
          <cell r="Z292">
            <v>2403</v>
          </cell>
          <cell r="AA292" t="str">
            <v>$</v>
          </cell>
        </row>
        <row r="293">
          <cell r="B293" t="str">
            <v>Kuwait</v>
          </cell>
          <cell r="C293" t="str">
            <v>MNTH</v>
          </cell>
          <cell r="D293" t="str">
            <v>LYR</v>
          </cell>
          <cell r="E293">
            <v>76260</v>
          </cell>
          <cell r="F293">
            <v>39532</v>
          </cell>
          <cell r="G293">
            <v>11925525.963777542</v>
          </cell>
          <cell r="H293">
            <v>26271906.029520988</v>
          </cell>
          <cell r="I293">
            <v>17192701.822114944</v>
          </cell>
          <cell r="J293">
            <v>5610384.4499578476</v>
          </cell>
          <cell r="K293">
            <v>13614481.600962639</v>
          </cell>
          <cell r="L293">
            <v>7163</v>
          </cell>
          <cell r="M293">
            <v>27001</v>
          </cell>
          <cell r="N293">
            <v>5368</v>
          </cell>
          <cell r="O293">
            <v>1803737.0610713959</v>
          </cell>
          <cell r="P293">
            <v>8587373.6307535172</v>
          </cell>
          <cell r="Q293">
            <v>1534411.8919525146</v>
          </cell>
          <cell r="R293">
            <v>10473288.634607315</v>
          </cell>
          <cell r="S293">
            <v>687312.88327121735</v>
          </cell>
          <cell r="T293">
            <v>4878229.1051683426</v>
          </cell>
          <cell r="U293">
            <v>13037</v>
          </cell>
          <cell r="V293">
            <v>781908.94647407532</v>
          </cell>
          <cell r="W293">
            <v>3578216.8411521912</v>
          </cell>
          <cell r="X293">
            <v>5294</v>
          </cell>
          <cell r="Y293">
            <v>16970</v>
          </cell>
          <cell r="Z293">
            <v>2265</v>
          </cell>
          <cell r="AA293" t="str">
            <v>$</v>
          </cell>
        </row>
        <row r="294">
          <cell r="B294" t="str">
            <v>Kuwait</v>
          </cell>
          <cell r="C294" t="str">
            <v>ROLL</v>
          </cell>
          <cell r="D294" t="str">
            <v>LYR</v>
          </cell>
          <cell r="E294">
            <v>838945</v>
          </cell>
          <cell r="F294">
            <v>448081</v>
          </cell>
          <cell r="G294">
            <v>119455409.72455215</v>
          </cell>
          <cell r="H294">
            <v>264450881.09384632</v>
          </cell>
          <cell r="I294">
            <v>163823917.48679256</v>
          </cell>
          <cell r="J294">
            <v>63470902.889014244</v>
          </cell>
          <cell r="K294">
            <v>121631889.81824398</v>
          </cell>
          <cell r="L294">
            <v>76998</v>
          </cell>
          <cell r="M294">
            <v>298675</v>
          </cell>
          <cell r="N294">
            <v>72408</v>
          </cell>
          <cell r="O294">
            <v>17956291.16796875</v>
          </cell>
          <cell r="P294">
            <v>81092560.525652885</v>
          </cell>
          <cell r="Q294">
            <v>20406564.790930748</v>
          </cell>
          <cell r="R294">
            <v>106116851.05293179</v>
          </cell>
          <cell r="S294">
            <v>8477875.1470460892</v>
          </cell>
          <cell r="T294">
            <v>45371982.476216316</v>
          </cell>
          <cell r="U294">
            <v>156444</v>
          </cell>
          <cell r="V294">
            <v>9556632.6035709381</v>
          </cell>
          <cell r="W294">
            <v>42192017.528548241</v>
          </cell>
          <cell r="X294">
            <v>69597</v>
          </cell>
          <cell r="Y294">
            <v>167242</v>
          </cell>
          <cell r="Z294">
            <v>36426</v>
          </cell>
          <cell r="AA294" t="str">
            <v>$</v>
          </cell>
        </row>
        <row r="295">
          <cell r="B295" t="str">
            <v>Kuwait</v>
          </cell>
          <cell r="C295" t="str">
            <v>YTD</v>
          </cell>
          <cell r="D295" t="str">
            <v>LYR</v>
          </cell>
          <cell r="E295">
            <v>76260</v>
          </cell>
          <cell r="F295">
            <v>39532</v>
          </cell>
          <cell r="G295">
            <v>11925525.963777542</v>
          </cell>
          <cell r="H295">
            <v>26271906.029520988</v>
          </cell>
          <cell r="I295">
            <v>17192701.822114944</v>
          </cell>
          <cell r="J295">
            <v>5610384.4499578476</v>
          </cell>
          <cell r="K295">
            <v>13614481.600962639</v>
          </cell>
          <cell r="L295">
            <v>7163</v>
          </cell>
          <cell r="M295">
            <v>27001</v>
          </cell>
          <cell r="N295">
            <v>5368</v>
          </cell>
          <cell r="O295">
            <v>1803737.0610713959</v>
          </cell>
          <cell r="P295">
            <v>8587373.6307535172</v>
          </cell>
          <cell r="Q295">
            <v>1534411.8919525146</v>
          </cell>
          <cell r="R295">
            <v>10473288.634607315</v>
          </cell>
          <cell r="S295">
            <v>687312.88327121735</v>
          </cell>
          <cell r="T295">
            <v>4878229.1051683426</v>
          </cell>
          <cell r="U295">
            <v>13037</v>
          </cell>
          <cell r="V295">
            <v>781908.94647407532</v>
          </cell>
          <cell r="W295">
            <v>3578216.8411521912</v>
          </cell>
          <cell r="X295">
            <v>5294</v>
          </cell>
          <cell r="Y295">
            <v>16970</v>
          </cell>
          <cell r="Z295">
            <v>2265</v>
          </cell>
          <cell r="AA295" t="str">
            <v>$</v>
          </cell>
        </row>
        <row r="296">
          <cell r="B296" t="str">
            <v>Leeds</v>
          </cell>
          <cell r="C296" t="str">
            <v>MNTH</v>
          </cell>
          <cell r="D296" t="str">
            <v>CYR</v>
          </cell>
          <cell r="E296">
            <v>75562</v>
          </cell>
          <cell r="F296">
            <v>48170</v>
          </cell>
          <cell r="G296">
            <v>3414383</v>
          </cell>
          <cell r="H296">
            <v>6228674</v>
          </cell>
          <cell r="I296">
            <v>3223909</v>
          </cell>
          <cell r="J296">
            <v>2096709</v>
          </cell>
          <cell r="K296">
            <v>1414027</v>
          </cell>
          <cell r="L296">
            <v>12157</v>
          </cell>
          <cell r="M296">
            <v>22224</v>
          </cell>
          <cell r="N296">
            <v>13789</v>
          </cell>
          <cell r="O296">
            <v>984071</v>
          </cell>
          <cell r="P296">
            <v>1577356</v>
          </cell>
          <cell r="Q296">
            <v>888213</v>
          </cell>
          <cell r="R296">
            <v>1145945</v>
          </cell>
          <cell r="S296">
            <v>568222</v>
          </cell>
          <cell r="T296">
            <v>842846</v>
          </cell>
          <cell r="U296">
            <v>10259.530000000001</v>
          </cell>
          <cell r="V296">
            <v>529726</v>
          </cell>
          <cell r="W296">
            <v>1809881</v>
          </cell>
          <cell r="X296">
            <v>12873</v>
          </cell>
          <cell r="Y296">
            <v>17078</v>
          </cell>
          <cell r="Z296">
            <v>3757</v>
          </cell>
          <cell r="AA296" t="str">
            <v>£</v>
          </cell>
        </row>
        <row r="297">
          <cell r="B297" t="str">
            <v>Leeds</v>
          </cell>
          <cell r="C297" t="str">
            <v>ROLL</v>
          </cell>
          <cell r="D297" t="str">
            <v>CYR</v>
          </cell>
          <cell r="E297">
            <v>900024</v>
          </cell>
          <cell r="F297">
            <v>696702</v>
          </cell>
          <cell r="G297">
            <v>50302290</v>
          </cell>
          <cell r="H297">
            <v>92655061</v>
          </cell>
          <cell r="I297">
            <v>51431586</v>
          </cell>
          <cell r="J297">
            <v>26468443</v>
          </cell>
          <cell r="K297">
            <v>28916941</v>
          </cell>
          <cell r="L297">
            <v>165526</v>
          </cell>
          <cell r="M297">
            <v>304452</v>
          </cell>
          <cell r="N297">
            <v>226795</v>
          </cell>
          <cell r="O297">
            <v>14086786</v>
          </cell>
          <cell r="P297">
            <v>21325233</v>
          </cell>
          <cell r="Q297">
            <v>15006426</v>
          </cell>
          <cell r="R297">
            <v>17764033</v>
          </cell>
          <cell r="S297">
            <v>9856944</v>
          </cell>
          <cell r="T297">
            <v>13862947</v>
          </cell>
          <cell r="U297">
            <v>123114.36000000002</v>
          </cell>
          <cell r="V297">
            <v>6447292</v>
          </cell>
          <cell r="W297">
            <v>22514645</v>
          </cell>
          <cell r="X297">
            <v>186300</v>
          </cell>
          <cell r="Y297">
            <v>218594</v>
          </cell>
          <cell r="Z297">
            <v>62409</v>
          </cell>
          <cell r="AA297" t="str">
            <v>£</v>
          </cell>
        </row>
        <row r="298">
          <cell r="B298" t="str">
            <v>Leeds</v>
          </cell>
          <cell r="C298" t="str">
            <v>YTD</v>
          </cell>
          <cell r="D298" t="str">
            <v>CYR</v>
          </cell>
          <cell r="E298">
            <v>75562</v>
          </cell>
          <cell r="F298">
            <v>48170</v>
          </cell>
          <cell r="G298">
            <v>3414383</v>
          </cell>
          <cell r="H298">
            <v>6228674</v>
          </cell>
          <cell r="I298">
            <v>3223909</v>
          </cell>
          <cell r="J298">
            <v>2096709</v>
          </cell>
          <cell r="K298">
            <v>1414027</v>
          </cell>
          <cell r="L298">
            <v>12157</v>
          </cell>
          <cell r="M298">
            <v>22224</v>
          </cell>
          <cell r="N298">
            <v>13789</v>
          </cell>
          <cell r="O298">
            <v>984071</v>
          </cell>
          <cell r="P298">
            <v>1577356</v>
          </cell>
          <cell r="Q298">
            <v>888213</v>
          </cell>
          <cell r="R298">
            <v>1145945</v>
          </cell>
          <cell r="S298">
            <v>568222</v>
          </cell>
          <cell r="T298">
            <v>842846</v>
          </cell>
          <cell r="U298">
            <v>10259.530000000001</v>
          </cell>
          <cell r="V298">
            <v>529726</v>
          </cell>
          <cell r="W298">
            <v>1809881</v>
          </cell>
          <cell r="X298">
            <v>12873</v>
          </cell>
          <cell r="Y298">
            <v>17078</v>
          </cell>
          <cell r="Z298">
            <v>3757</v>
          </cell>
          <cell r="AA298" t="str">
            <v>£</v>
          </cell>
        </row>
        <row r="299">
          <cell r="B299" t="str">
            <v>Leeds</v>
          </cell>
          <cell r="C299" t="str">
            <v>MNTH</v>
          </cell>
          <cell r="D299" t="str">
            <v>LYR</v>
          </cell>
          <cell r="E299">
            <v>76018</v>
          </cell>
          <cell r="F299">
            <v>44035</v>
          </cell>
          <cell r="G299">
            <v>3046485</v>
          </cell>
          <cell r="H299">
            <v>5726402</v>
          </cell>
          <cell r="I299">
            <v>2814648</v>
          </cell>
          <cell r="J299">
            <v>2084687</v>
          </cell>
          <cell r="K299">
            <v>936954</v>
          </cell>
          <cell r="L299">
            <v>9605</v>
          </cell>
          <cell r="M299">
            <v>21063</v>
          </cell>
          <cell r="N299">
            <v>13367</v>
          </cell>
          <cell r="O299">
            <v>734932</v>
          </cell>
          <cell r="P299">
            <v>1371938</v>
          </cell>
          <cell r="Q299">
            <v>797502</v>
          </cell>
          <cell r="R299">
            <v>1093030</v>
          </cell>
          <cell r="S299">
            <v>554428</v>
          </cell>
          <cell r="T299">
            <v>732429</v>
          </cell>
          <cell r="U299">
            <v>10259.530000000001</v>
          </cell>
          <cell r="V299">
            <v>547139</v>
          </cell>
          <cell r="W299">
            <v>1877695</v>
          </cell>
          <cell r="X299">
            <v>12412</v>
          </cell>
          <cell r="Y299">
            <v>15344</v>
          </cell>
          <cell r="Z299">
            <v>3709</v>
          </cell>
          <cell r="AA299" t="str">
            <v>£</v>
          </cell>
        </row>
        <row r="300">
          <cell r="B300" t="str">
            <v>Leeds</v>
          </cell>
          <cell r="C300" t="str">
            <v>ROLL</v>
          </cell>
          <cell r="D300" t="str">
            <v>LYR</v>
          </cell>
          <cell r="E300">
            <v>902908</v>
          </cell>
          <cell r="F300">
            <v>677706</v>
          </cell>
          <cell r="G300">
            <v>44681186</v>
          </cell>
          <cell r="H300">
            <v>86881454</v>
          </cell>
          <cell r="I300">
            <v>46531723</v>
          </cell>
          <cell r="J300">
            <v>26120409</v>
          </cell>
          <cell r="K300">
            <v>24392544</v>
          </cell>
          <cell r="L300">
            <v>129807</v>
          </cell>
          <cell r="M300">
            <v>320882</v>
          </cell>
          <cell r="N300">
            <v>227017</v>
          </cell>
          <cell r="O300">
            <v>10183150</v>
          </cell>
          <cell r="P300">
            <v>20753782</v>
          </cell>
          <cell r="Q300">
            <v>13654739</v>
          </cell>
          <cell r="R300">
            <v>17749441</v>
          </cell>
          <cell r="S300">
            <v>10137368</v>
          </cell>
          <cell r="T300">
            <v>13655814</v>
          </cell>
          <cell r="U300">
            <v>123114.36000000002</v>
          </cell>
          <cell r="V300">
            <v>6501402</v>
          </cell>
          <cell r="W300">
            <v>22139178</v>
          </cell>
          <cell r="X300">
            <v>185578</v>
          </cell>
          <cell r="Y300">
            <v>217817</v>
          </cell>
          <cell r="Z300">
            <v>68121</v>
          </cell>
          <cell r="AA300" t="str">
            <v>£</v>
          </cell>
        </row>
        <row r="301">
          <cell r="B301" t="str">
            <v>Leeds</v>
          </cell>
          <cell r="C301" t="str">
            <v>YTD</v>
          </cell>
          <cell r="D301" t="str">
            <v>LYR</v>
          </cell>
          <cell r="E301">
            <v>76018</v>
          </cell>
          <cell r="F301">
            <v>44035</v>
          </cell>
          <cell r="G301">
            <v>3046485</v>
          </cell>
          <cell r="H301">
            <v>5726402</v>
          </cell>
          <cell r="I301">
            <v>2814648</v>
          </cell>
          <cell r="J301">
            <v>2084687</v>
          </cell>
          <cell r="K301">
            <v>936954</v>
          </cell>
          <cell r="L301">
            <v>9605</v>
          </cell>
          <cell r="M301">
            <v>21063</v>
          </cell>
          <cell r="N301">
            <v>13367</v>
          </cell>
          <cell r="O301">
            <v>734932</v>
          </cell>
          <cell r="P301">
            <v>1371938</v>
          </cell>
          <cell r="Q301">
            <v>797502</v>
          </cell>
          <cell r="R301">
            <v>1093030</v>
          </cell>
          <cell r="S301">
            <v>554428</v>
          </cell>
          <cell r="T301">
            <v>732429</v>
          </cell>
          <cell r="U301">
            <v>10259.530000000001</v>
          </cell>
          <cell r="V301">
            <v>547139</v>
          </cell>
          <cell r="W301">
            <v>1877695</v>
          </cell>
          <cell r="X301">
            <v>12412</v>
          </cell>
          <cell r="Y301">
            <v>15344</v>
          </cell>
          <cell r="Z301">
            <v>3709</v>
          </cell>
          <cell r="AA301" t="str">
            <v>£</v>
          </cell>
        </row>
        <row r="302">
          <cell r="B302" t="str">
            <v>Leicester</v>
          </cell>
          <cell r="C302" t="str">
            <v>MNTH</v>
          </cell>
          <cell r="D302" t="str">
            <v>CYR</v>
          </cell>
          <cell r="E302">
            <v>21638</v>
          </cell>
          <cell r="F302">
            <v>12950</v>
          </cell>
          <cell r="G302">
            <v>953383</v>
          </cell>
          <cell r="H302">
            <v>1600589</v>
          </cell>
          <cell r="I302">
            <v>851313</v>
          </cell>
          <cell r="J302">
            <v>598869</v>
          </cell>
          <cell r="K302">
            <v>269559</v>
          </cell>
          <cell r="L302">
            <v>2498</v>
          </cell>
          <cell r="M302">
            <v>8086</v>
          </cell>
          <cell r="N302">
            <v>2366</v>
          </cell>
          <cell r="O302">
            <v>222629</v>
          </cell>
          <cell r="P302">
            <v>571049</v>
          </cell>
          <cell r="Q302">
            <v>159706</v>
          </cell>
          <cell r="R302">
            <v>320373</v>
          </cell>
          <cell r="S302">
            <v>88757</v>
          </cell>
          <cell r="T302">
            <v>219511</v>
          </cell>
          <cell r="U302">
            <v>4332</v>
          </cell>
          <cell r="V302">
            <v>59905</v>
          </cell>
          <cell r="W302">
            <v>581754</v>
          </cell>
          <cell r="X302">
            <v>2114</v>
          </cell>
          <cell r="Y302">
            <v>6359</v>
          </cell>
          <cell r="Z302">
            <v>856</v>
          </cell>
          <cell r="AA302" t="str">
            <v>£</v>
          </cell>
        </row>
        <row r="303">
          <cell r="B303" t="str">
            <v>Leicester</v>
          </cell>
          <cell r="C303" t="str">
            <v>ROLL</v>
          </cell>
          <cell r="D303" t="str">
            <v>CYR</v>
          </cell>
          <cell r="E303">
            <v>254770</v>
          </cell>
          <cell r="F303">
            <v>180787</v>
          </cell>
          <cell r="G303">
            <v>12394405</v>
          </cell>
          <cell r="H303">
            <v>21863697</v>
          </cell>
          <cell r="I303">
            <v>11741017</v>
          </cell>
          <cell r="J303">
            <v>7374558</v>
          </cell>
          <cell r="K303">
            <v>5275047</v>
          </cell>
          <cell r="L303">
            <v>31337</v>
          </cell>
          <cell r="M303">
            <v>107011</v>
          </cell>
          <cell r="N303">
            <v>42439</v>
          </cell>
          <cell r="O303">
            <v>2702128</v>
          </cell>
          <cell r="P303">
            <v>7145352</v>
          </cell>
          <cell r="Q303">
            <v>2546921</v>
          </cell>
          <cell r="R303">
            <v>4710930</v>
          </cell>
          <cell r="S303">
            <v>1631720</v>
          </cell>
          <cell r="T303">
            <v>3471661</v>
          </cell>
          <cell r="U303">
            <v>51984</v>
          </cell>
          <cell r="V303">
            <v>728942</v>
          </cell>
          <cell r="W303">
            <v>6465969</v>
          </cell>
          <cell r="X303">
            <v>34173</v>
          </cell>
          <cell r="Y303">
            <v>81478</v>
          </cell>
          <cell r="Z303">
            <v>15080</v>
          </cell>
          <cell r="AA303" t="str">
            <v>£</v>
          </cell>
        </row>
        <row r="304">
          <cell r="B304" t="str">
            <v>Leicester</v>
          </cell>
          <cell r="C304" t="str">
            <v>YTD</v>
          </cell>
          <cell r="D304" t="str">
            <v>CYR</v>
          </cell>
          <cell r="E304">
            <v>21638</v>
          </cell>
          <cell r="F304">
            <v>12950</v>
          </cell>
          <cell r="G304">
            <v>953383</v>
          </cell>
          <cell r="H304">
            <v>1600589</v>
          </cell>
          <cell r="I304">
            <v>851313</v>
          </cell>
          <cell r="J304">
            <v>598869</v>
          </cell>
          <cell r="K304">
            <v>269559</v>
          </cell>
          <cell r="L304">
            <v>2498</v>
          </cell>
          <cell r="M304">
            <v>8086</v>
          </cell>
          <cell r="N304">
            <v>2366</v>
          </cell>
          <cell r="O304">
            <v>222629</v>
          </cell>
          <cell r="P304">
            <v>571049</v>
          </cell>
          <cell r="Q304">
            <v>159706</v>
          </cell>
          <cell r="R304">
            <v>320373</v>
          </cell>
          <cell r="S304">
            <v>88757</v>
          </cell>
          <cell r="T304">
            <v>219511</v>
          </cell>
          <cell r="U304">
            <v>4332</v>
          </cell>
          <cell r="V304">
            <v>59905</v>
          </cell>
          <cell r="W304">
            <v>581754</v>
          </cell>
          <cell r="X304">
            <v>2114</v>
          </cell>
          <cell r="Y304">
            <v>6359</v>
          </cell>
          <cell r="Z304">
            <v>856</v>
          </cell>
          <cell r="AA304" t="str">
            <v>£</v>
          </cell>
        </row>
        <row r="305">
          <cell r="B305" t="str">
            <v>Leicester</v>
          </cell>
          <cell r="C305" t="str">
            <v>MNTH</v>
          </cell>
          <cell r="D305" t="str">
            <v>LYR</v>
          </cell>
          <cell r="E305">
            <v>21638</v>
          </cell>
          <cell r="F305">
            <v>12817</v>
          </cell>
          <cell r="G305">
            <v>836158</v>
          </cell>
          <cell r="H305">
            <v>1479847</v>
          </cell>
          <cell r="I305">
            <v>746499</v>
          </cell>
          <cell r="J305">
            <v>577340</v>
          </cell>
          <cell r="K305">
            <v>199430</v>
          </cell>
          <cell r="L305">
            <v>1971</v>
          </cell>
          <cell r="M305">
            <v>8022</v>
          </cell>
          <cell r="N305">
            <v>2824</v>
          </cell>
          <cell r="O305">
            <v>158886</v>
          </cell>
          <cell r="P305">
            <v>516247</v>
          </cell>
          <cell r="Q305">
            <v>161024</v>
          </cell>
          <cell r="R305">
            <v>326025</v>
          </cell>
          <cell r="S305">
            <v>80328</v>
          </cell>
          <cell r="T305">
            <v>175977</v>
          </cell>
          <cell r="U305">
            <v>4332</v>
          </cell>
          <cell r="V305">
            <v>63445</v>
          </cell>
          <cell r="W305">
            <v>547069</v>
          </cell>
          <cell r="X305">
            <v>2442</v>
          </cell>
          <cell r="Y305">
            <v>6701</v>
          </cell>
          <cell r="Z305">
            <v>640</v>
          </cell>
          <cell r="AA305" t="str">
            <v>£</v>
          </cell>
        </row>
        <row r="306">
          <cell r="B306" t="str">
            <v>Leicester</v>
          </cell>
          <cell r="C306" t="str">
            <v>ROLL</v>
          </cell>
          <cell r="D306" t="str">
            <v>LYR</v>
          </cell>
          <cell r="E306">
            <v>254997</v>
          </cell>
          <cell r="F306">
            <v>173835</v>
          </cell>
          <cell r="G306">
            <v>11077428</v>
          </cell>
          <cell r="H306">
            <v>20337340</v>
          </cell>
          <cell r="I306">
            <v>10480760</v>
          </cell>
          <cell r="J306">
            <v>7172920</v>
          </cell>
          <cell r="K306">
            <v>4159402</v>
          </cell>
          <cell r="L306">
            <v>26758</v>
          </cell>
          <cell r="M306">
            <v>102209</v>
          </cell>
          <cell r="N306">
            <v>44868</v>
          </cell>
          <cell r="O306">
            <v>2161129</v>
          </cell>
          <cell r="P306">
            <v>6477118</v>
          </cell>
          <cell r="Q306">
            <v>2439173</v>
          </cell>
          <cell r="R306">
            <v>4665337</v>
          </cell>
          <cell r="S306">
            <v>1677220</v>
          </cell>
          <cell r="T306">
            <v>3242722</v>
          </cell>
          <cell r="U306">
            <v>51984</v>
          </cell>
          <cell r="V306">
            <v>726624</v>
          </cell>
          <cell r="W306">
            <v>6321352</v>
          </cell>
          <cell r="X306">
            <v>36503</v>
          </cell>
          <cell r="Y306">
            <v>77792</v>
          </cell>
          <cell r="Z306">
            <v>13789</v>
          </cell>
          <cell r="AA306" t="str">
            <v>£</v>
          </cell>
        </row>
        <row r="307">
          <cell r="B307" t="str">
            <v>Leicester</v>
          </cell>
          <cell r="C307" t="str">
            <v>YTD</v>
          </cell>
          <cell r="D307" t="str">
            <v>LYR</v>
          </cell>
          <cell r="E307">
            <v>21638</v>
          </cell>
          <cell r="F307">
            <v>12817</v>
          </cell>
          <cell r="G307">
            <v>836158</v>
          </cell>
          <cell r="H307">
            <v>1479847</v>
          </cell>
          <cell r="I307">
            <v>746499</v>
          </cell>
          <cell r="J307">
            <v>577340</v>
          </cell>
          <cell r="K307">
            <v>199430</v>
          </cell>
          <cell r="L307">
            <v>1971</v>
          </cell>
          <cell r="M307">
            <v>8022</v>
          </cell>
          <cell r="N307">
            <v>2824</v>
          </cell>
          <cell r="O307">
            <v>158886</v>
          </cell>
          <cell r="P307">
            <v>516247</v>
          </cell>
          <cell r="Q307">
            <v>161024</v>
          </cell>
          <cell r="R307">
            <v>326025</v>
          </cell>
          <cell r="S307">
            <v>80328</v>
          </cell>
          <cell r="T307">
            <v>175977</v>
          </cell>
          <cell r="U307">
            <v>4332</v>
          </cell>
          <cell r="V307">
            <v>63445</v>
          </cell>
          <cell r="W307">
            <v>547069</v>
          </cell>
          <cell r="X307">
            <v>2442</v>
          </cell>
          <cell r="Y307">
            <v>6701</v>
          </cell>
          <cell r="Z307">
            <v>640</v>
          </cell>
          <cell r="AA307" t="str">
            <v>£</v>
          </cell>
        </row>
        <row r="308">
          <cell r="B308" t="str">
            <v>Lisbon</v>
          </cell>
          <cell r="C308" t="str">
            <v>MNTH</v>
          </cell>
          <cell r="D308" t="str">
            <v>CYR</v>
          </cell>
          <cell r="E308">
            <v>51398</v>
          </cell>
          <cell r="F308">
            <v>28981</v>
          </cell>
          <cell r="G308">
            <v>2655390</v>
          </cell>
          <cell r="H308">
            <v>4806434</v>
          </cell>
          <cell r="I308">
            <v>2155322</v>
          </cell>
          <cell r="J308">
            <v>2163493</v>
          </cell>
          <cell r="K308">
            <v>680555</v>
          </cell>
          <cell r="L308">
            <v>1052</v>
          </cell>
          <cell r="M308">
            <v>21652</v>
          </cell>
          <cell r="N308">
            <v>6277</v>
          </cell>
          <cell r="O308">
            <v>102526</v>
          </cell>
          <cell r="P308">
            <v>2036041</v>
          </cell>
          <cell r="Q308">
            <v>516822</v>
          </cell>
          <cell r="R308">
            <v>1346047</v>
          </cell>
          <cell r="S308">
            <v>343641</v>
          </cell>
          <cell r="T308">
            <v>1094824</v>
          </cell>
          <cell r="U308">
            <v>11207</v>
          </cell>
          <cell r="V308">
            <v>22992</v>
          </cell>
          <cell r="W308">
            <v>1474767</v>
          </cell>
          <cell r="X308">
            <v>3881</v>
          </cell>
          <cell r="Y308">
            <v>11949</v>
          </cell>
          <cell r="Z308">
            <v>6867</v>
          </cell>
          <cell r="AA308" t="str">
            <v>€</v>
          </cell>
        </row>
        <row r="309">
          <cell r="B309" t="str">
            <v>Lisbon</v>
          </cell>
          <cell r="C309" t="str">
            <v>ROLL</v>
          </cell>
          <cell r="D309" t="str">
            <v>CYR</v>
          </cell>
          <cell r="E309">
            <v>605170</v>
          </cell>
          <cell r="F309">
            <v>424930</v>
          </cell>
          <cell r="G309">
            <v>41946963</v>
          </cell>
          <cell r="H309">
            <v>71005613</v>
          </cell>
          <cell r="I309">
            <v>38238964</v>
          </cell>
          <cell r="J309">
            <v>25484021</v>
          </cell>
          <cell r="K309">
            <v>19747030</v>
          </cell>
          <cell r="L309">
            <v>17026</v>
          </cell>
          <cell r="M309">
            <v>267349</v>
          </cell>
          <cell r="N309">
            <v>140555</v>
          </cell>
          <cell r="O309">
            <v>2420709</v>
          </cell>
          <cell r="P309">
            <v>27916109</v>
          </cell>
          <cell r="Q309">
            <v>11610140</v>
          </cell>
          <cell r="R309">
            <v>16909235</v>
          </cell>
          <cell r="S309">
            <v>5159833</v>
          </cell>
          <cell r="T309">
            <v>11395264</v>
          </cell>
          <cell r="U309">
            <v>134484</v>
          </cell>
          <cell r="V309">
            <v>368895</v>
          </cell>
          <cell r="W309">
            <v>18491934</v>
          </cell>
          <cell r="X309">
            <v>79753</v>
          </cell>
          <cell r="Y309">
            <v>152767</v>
          </cell>
          <cell r="Z309">
            <v>61989</v>
          </cell>
          <cell r="AA309" t="str">
            <v>€</v>
          </cell>
        </row>
        <row r="310">
          <cell r="B310" t="str">
            <v>Lisbon</v>
          </cell>
          <cell r="C310" t="str">
            <v>YTD</v>
          </cell>
          <cell r="D310" t="str">
            <v>CYR</v>
          </cell>
          <cell r="E310">
            <v>51398</v>
          </cell>
          <cell r="F310">
            <v>28981</v>
          </cell>
          <cell r="G310">
            <v>2655390</v>
          </cell>
          <cell r="H310">
            <v>4806434</v>
          </cell>
          <cell r="I310">
            <v>2155322</v>
          </cell>
          <cell r="J310">
            <v>2163493</v>
          </cell>
          <cell r="K310">
            <v>680555</v>
          </cell>
          <cell r="L310">
            <v>1052</v>
          </cell>
          <cell r="M310">
            <v>21652</v>
          </cell>
          <cell r="N310">
            <v>6277</v>
          </cell>
          <cell r="O310">
            <v>102526</v>
          </cell>
          <cell r="P310">
            <v>2036041</v>
          </cell>
          <cell r="Q310">
            <v>516822</v>
          </cell>
          <cell r="R310">
            <v>1346047</v>
          </cell>
          <cell r="S310">
            <v>343641</v>
          </cell>
          <cell r="T310">
            <v>1094824</v>
          </cell>
          <cell r="U310">
            <v>11207</v>
          </cell>
          <cell r="V310">
            <v>22992</v>
          </cell>
          <cell r="W310">
            <v>1474767</v>
          </cell>
          <cell r="X310">
            <v>3881</v>
          </cell>
          <cell r="Y310">
            <v>11949</v>
          </cell>
          <cell r="Z310">
            <v>6867</v>
          </cell>
          <cell r="AA310" t="str">
            <v>€</v>
          </cell>
        </row>
        <row r="311">
          <cell r="B311" t="str">
            <v>Lisbon</v>
          </cell>
          <cell r="C311" t="str">
            <v>MNTH</v>
          </cell>
          <cell r="D311" t="str">
            <v>LYR</v>
          </cell>
          <cell r="E311">
            <v>51398</v>
          </cell>
          <cell r="F311">
            <v>21229</v>
          </cell>
          <cell r="G311">
            <v>1759567</v>
          </cell>
          <cell r="H311">
            <v>3061084</v>
          </cell>
          <cell r="I311">
            <v>1083669</v>
          </cell>
          <cell r="J311">
            <v>1943210</v>
          </cell>
          <cell r="K311">
            <v>-207577</v>
          </cell>
          <cell r="L311">
            <v>708</v>
          </cell>
          <cell r="M311">
            <v>13453</v>
          </cell>
          <cell r="N311">
            <v>7068</v>
          </cell>
          <cell r="O311">
            <v>74223</v>
          </cell>
          <cell r="P311">
            <v>1156112</v>
          </cell>
          <cell r="Q311">
            <v>529233</v>
          </cell>
          <cell r="R311">
            <v>798796</v>
          </cell>
          <cell r="S311">
            <v>219223</v>
          </cell>
          <cell r="T311">
            <v>426605</v>
          </cell>
          <cell r="U311">
            <v>11207</v>
          </cell>
          <cell r="V311">
            <v>20839</v>
          </cell>
          <cell r="W311">
            <v>1291246</v>
          </cell>
          <cell r="X311">
            <v>4355</v>
          </cell>
          <cell r="Y311">
            <v>9300</v>
          </cell>
          <cell r="Z311">
            <v>1074</v>
          </cell>
          <cell r="AA311" t="str">
            <v>€</v>
          </cell>
        </row>
        <row r="312">
          <cell r="B312" t="str">
            <v>Lisbon</v>
          </cell>
          <cell r="C312" t="str">
            <v>ROLL</v>
          </cell>
          <cell r="D312" t="str">
            <v>LYR</v>
          </cell>
          <cell r="E312">
            <v>605941</v>
          </cell>
          <cell r="F312">
            <v>386178</v>
          </cell>
          <cell r="G312">
            <v>37699606</v>
          </cell>
          <cell r="H312">
            <v>64122401</v>
          </cell>
          <cell r="I312">
            <v>33615094</v>
          </cell>
          <cell r="J312">
            <v>24370667</v>
          </cell>
          <cell r="K312">
            <v>16085685</v>
          </cell>
          <cell r="L312">
            <v>12699</v>
          </cell>
          <cell r="M312">
            <v>245086</v>
          </cell>
          <cell r="N312">
            <v>128393</v>
          </cell>
          <cell r="O312">
            <v>4357430</v>
          </cell>
          <cell r="P312">
            <v>23352771</v>
          </cell>
          <cell r="Q312">
            <v>9989413</v>
          </cell>
          <cell r="R312">
            <v>15047663</v>
          </cell>
          <cell r="S312">
            <v>5055583</v>
          </cell>
          <cell r="T312">
            <v>9770896</v>
          </cell>
          <cell r="U312">
            <v>134484</v>
          </cell>
          <cell r="V312">
            <v>304579</v>
          </cell>
          <cell r="W312">
            <v>17529409</v>
          </cell>
          <cell r="X312">
            <v>72195</v>
          </cell>
          <cell r="Y312">
            <v>143418</v>
          </cell>
          <cell r="Z312">
            <v>49876</v>
          </cell>
          <cell r="AA312" t="str">
            <v>€</v>
          </cell>
        </row>
        <row r="313">
          <cell r="B313" t="str">
            <v>Lisbon</v>
          </cell>
          <cell r="C313" t="str">
            <v>YTD</v>
          </cell>
          <cell r="D313" t="str">
            <v>LYR</v>
          </cell>
          <cell r="E313">
            <v>51398</v>
          </cell>
          <cell r="F313">
            <v>21229</v>
          </cell>
          <cell r="G313">
            <v>1759567</v>
          </cell>
          <cell r="H313">
            <v>3061084</v>
          </cell>
          <cell r="I313">
            <v>1083669</v>
          </cell>
          <cell r="J313">
            <v>1943210</v>
          </cell>
          <cell r="K313">
            <v>-207577</v>
          </cell>
          <cell r="L313">
            <v>708</v>
          </cell>
          <cell r="M313">
            <v>13453</v>
          </cell>
          <cell r="N313">
            <v>7068</v>
          </cell>
          <cell r="O313">
            <v>74223</v>
          </cell>
          <cell r="P313">
            <v>1156112</v>
          </cell>
          <cell r="Q313">
            <v>529233</v>
          </cell>
          <cell r="R313">
            <v>798796</v>
          </cell>
          <cell r="S313">
            <v>219223</v>
          </cell>
          <cell r="T313">
            <v>426605</v>
          </cell>
          <cell r="U313">
            <v>11207</v>
          </cell>
          <cell r="V313">
            <v>20839</v>
          </cell>
          <cell r="W313">
            <v>1291246</v>
          </cell>
          <cell r="X313">
            <v>4355</v>
          </cell>
          <cell r="Y313">
            <v>9300</v>
          </cell>
          <cell r="Z313">
            <v>1074</v>
          </cell>
          <cell r="AA313" t="str">
            <v>€</v>
          </cell>
        </row>
        <row r="314">
          <cell r="B314" t="str">
            <v>Liverpool</v>
          </cell>
          <cell r="C314" t="str">
            <v>MNTH</v>
          </cell>
          <cell r="D314" t="str">
            <v>CYR</v>
          </cell>
          <cell r="E314">
            <v>39749</v>
          </cell>
          <cell r="F314">
            <v>21326</v>
          </cell>
          <cell r="G314">
            <v>1471343</v>
          </cell>
          <cell r="H314">
            <v>2373944</v>
          </cell>
          <cell r="I314">
            <v>1215898</v>
          </cell>
          <cell r="J314">
            <v>855116</v>
          </cell>
          <cell r="K314">
            <v>351734</v>
          </cell>
          <cell r="L314">
            <v>4224</v>
          </cell>
          <cell r="M314">
            <v>10029</v>
          </cell>
          <cell r="N314">
            <v>7018</v>
          </cell>
          <cell r="O314">
            <v>365459</v>
          </cell>
          <cell r="P314">
            <v>624698</v>
          </cell>
          <cell r="Q314">
            <v>481187</v>
          </cell>
          <cell r="R314">
            <v>370101</v>
          </cell>
          <cell r="S314">
            <v>281667</v>
          </cell>
          <cell r="T314">
            <v>202114</v>
          </cell>
          <cell r="U314">
            <v>2768.25</v>
          </cell>
          <cell r="V314">
            <v>107595</v>
          </cell>
          <cell r="W314">
            <v>864164</v>
          </cell>
          <cell r="X314">
            <v>5647</v>
          </cell>
          <cell r="Y314">
            <v>6933</v>
          </cell>
          <cell r="Z314">
            <v>1870</v>
          </cell>
          <cell r="AA314" t="str">
            <v>£</v>
          </cell>
        </row>
        <row r="315">
          <cell r="B315" t="str">
            <v>Liverpool</v>
          </cell>
          <cell r="C315" t="str">
            <v>ROLL</v>
          </cell>
          <cell r="D315" t="str">
            <v>CYR</v>
          </cell>
          <cell r="E315">
            <v>475357</v>
          </cell>
          <cell r="F315">
            <v>345767</v>
          </cell>
          <cell r="G315">
            <v>26502464</v>
          </cell>
          <cell r="H315">
            <v>41396419</v>
          </cell>
          <cell r="I315">
            <v>24681373</v>
          </cell>
          <cell r="J315">
            <v>11408244</v>
          </cell>
          <cell r="K315">
            <v>13988614</v>
          </cell>
          <cell r="L315">
            <v>70984</v>
          </cell>
          <cell r="M315">
            <v>155059</v>
          </cell>
          <cell r="N315">
            <v>119726</v>
          </cell>
          <cell r="O315">
            <v>6716707</v>
          </cell>
          <cell r="P315">
            <v>10851930</v>
          </cell>
          <cell r="Q315">
            <v>8818176</v>
          </cell>
          <cell r="R315">
            <v>6234724</v>
          </cell>
          <cell r="S315">
            <v>5422247</v>
          </cell>
          <cell r="T315">
            <v>4325973</v>
          </cell>
          <cell r="U315">
            <v>33219</v>
          </cell>
          <cell r="V315">
            <v>1225688</v>
          </cell>
          <cell r="W315">
            <v>10692758</v>
          </cell>
          <cell r="X315">
            <v>72978</v>
          </cell>
          <cell r="Y315">
            <v>99210</v>
          </cell>
          <cell r="Z315">
            <v>41707</v>
          </cell>
          <cell r="AA315" t="str">
            <v>£</v>
          </cell>
        </row>
        <row r="316">
          <cell r="B316" t="str">
            <v>Liverpool</v>
          </cell>
          <cell r="C316" t="str">
            <v>YTD</v>
          </cell>
          <cell r="D316" t="str">
            <v>CYR</v>
          </cell>
          <cell r="E316">
            <v>39749</v>
          </cell>
          <cell r="F316">
            <v>21326</v>
          </cell>
          <cell r="G316">
            <v>1471343</v>
          </cell>
          <cell r="H316">
            <v>2373944</v>
          </cell>
          <cell r="I316">
            <v>1215898</v>
          </cell>
          <cell r="J316">
            <v>855116</v>
          </cell>
          <cell r="K316">
            <v>351734</v>
          </cell>
          <cell r="L316">
            <v>4224</v>
          </cell>
          <cell r="M316">
            <v>10029</v>
          </cell>
          <cell r="N316">
            <v>7018</v>
          </cell>
          <cell r="O316">
            <v>365459</v>
          </cell>
          <cell r="P316">
            <v>624698</v>
          </cell>
          <cell r="Q316">
            <v>481187</v>
          </cell>
          <cell r="R316">
            <v>370101</v>
          </cell>
          <cell r="S316">
            <v>281667</v>
          </cell>
          <cell r="T316">
            <v>202114</v>
          </cell>
          <cell r="U316">
            <v>2768.25</v>
          </cell>
          <cell r="V316">
            <v>107595</v>
          </cell>
          <cell r="W316">
            <v>864164</v>
          </cell>
          <cell r="X316">
            <v>5647</v>
          </cell>
          <cell r="Y316">
            <v>6933</v>
          </cell>
          <cell r="Z316">
            <v>1870</v>
          </cell>
          <cell r="AA316" t="str">
            <v>£</v>
          </cell>
        </row>
        <row r="317">
          <cell r="B317" t="str">
            <v>Liverpool</v>
          </cell>
          <cell r="C317" t="str">
            <v>MNTH</v>
          </cell>
          <cell r="D317" t="str">
            <v>LYR</v>
          </cell>
          <cell r="E317">
            <v>39749</v>
          </cell>
          <cell r="F317">
            <v>19659</v>
          </cell>
          <cell r="G317">
            <v>1409202</v>
          </cell>
          <cell r="H317">
            <v>2262716</v>
          </cell>
          <cell r="I317">
            <v>1091679</v>
          </cell>
          <cell r="J317">
            <v>829538</v>
          </cell>
          <cell r="K317">
            <v>292566</v>
          </cell>
          <cell r="L317">
            <v>3511</v>
          </cell>
          <cell r="M317">
            <v>10791</v>
          </cell>
          <cell r="N317">
            <v>5357</v>
          </cell>
          <cell r="O317">
            <v>282345</v>
          </cell>
          <cell r="P317">
            <v>720700</v>
          </cell>
          <cell r="Q317">
            <v>329251</v>
          </cell>
          <cell r="R317">
            <v>346759</v>
          </cell>
          <cell r="S317">
            <v>266397</v>
          </cell>
          <cell r="T317">
            <v>189331</v>
          </cell>
          <cell r="U317">
            <v>2768.25</v>
          </cell>
          <cell r="V317">
            <v>114199</v>
          </cell>
          <cell r="W317">
            <v>799114</v>
          </cell>
          <cell r="X317">
            <v>3786</v>
          </cell>
          <cell r="Y317">
            <v>6427</v>
          </cell>
          <cell r="Z317">
            <v>3345</v>
          </cell>
          <cell r="AA317" t="str">
            <v>£</v>
          </cell>
        </row>
        <row r="318">
          <cell r="B318" t="str">
            <v>Liverpool</v>
          </cell>
          <cell r="C318" t="str">
            <v>ROLL</v>
          </cell>
          <cell r="D318" t="str">
            <v>LYR</v>
          </cell>
          <cell r="E318">
            <v>475881</v>
          </cell>
          <cell r="F318">
            <v>338077</v>
          </cell>
          <cell r="G318">
            <v>23775478</v>
          </cell>
          <cell r="H318">
            <v>38255539</v>
          </cell>
          <cell r="I318">
            <v>22239187</v>
          </cell>
          <cell r="J318">
            <v>10897733</v>
          </cell>
          <cell r="K318">
            <v>12413454</v>
          </cell>
          <cell r="L318">
            <v>56520</v>
          </cell>
          <cell r="M318">
            <v>161657</v>
          </cell>
          <cell r="N318">
            <v>119900</v>
          </cell>
          <cell r="O318">
            <v>4994129</v>
          </cell>
          <cell r="P318">
            <v>10922368</v>
          </cell>
          <cell r="Q318">
            <v>7782069</v>
          </cell>
          <cell r="R318">
            <v>6220725</v>
          </cell>
          <cell r="S318">
            <v>5195446</v>
          </cell>
          <cell r="T318">
            <v>3926675</v>
          </cell>
          <cell r="U318">
            <v>33219</v>
          </cell>
          <cell r="V318">
            <v>1305371</v>
          </cell>
          <cell r="W318">
            <v>9825738</v>
          </cell>
          <cell r="X318">
            <v>63511</v>
          </cell>
          <cell r="Y318">
            <v>89003</v>
          </cell>
          <cell r="Z318">
            <v>42783</v>
          </cell>
          <cell r="AA318" t="str">
            <v>£</v>
          </cell>
        </row>
        <row r="319">
          <cell r="B319" t="str">
            <v>Liverpool</v>
          </cell>
          <cell r="C319" t="str">
            <v>YTD</v>
          </cell>
          <cell r="D319" t="str">
            <v>LYR</v>
          </cell>
          <cell r="E319">
            <v>39749</v>
          </cell>
          <cell r="F319">
            <v>19659</v>
          </cell>
          <cell r="G319">
            <v>1409202</v>
          </cell>
          <cell r="H319">
            <v>2262716</v>
          </cell>
          <cell r="I319">
            <v>1091679</v>
          </cell>
          <cell r="J319">
            <v>829538</v>
          </cell>
          <cell r="K319">
            <v>292566</v>
          </cell>
          <cell r="L319">
            <v>3511</v>
          </cell>
          <cell r="M319">
            <v>10791</v>
          </cell>
          <cell r="N319">
            <v>5357</v>
          </cell>
          <cell r="O319">
            <v>282345</v>
          </cell>
          <cell r="P319">
            <v>720700</v>
          </cell>
          <cell r="Q319">
            <v>329251</v>
          </cell>
          <cell r="R319">
            <v>346759</v>
          </cell>
          <cell r="S319">
            <v>266397</v>
          </cell>
          <cell r="T319">
            <v>189331</v>
          </cell>
          <cell r="U319">
            <v>2768.25</v>
          </cell>
          <cell r="V319">
            <v>114199</v>
          </cell>
          <cell r="W319">
            <v>799114</v>
          </cell>
          <cell r="X319">
            <v>3786</v>
          </cell>
          <cell r="Y319">
            <v>6427</v>
          </cell>
          <cell r="Z319">
            <v>3345</v>
          </cell>
          <cell r="AA319" t="str">
            <v>£</v>
          </cell>
        </row>
        <row r="320">
          <cell r="B320" t="str">
            <v>Lond_Inner</v>
          </cell>
          <cell r="C320" t="str">
            <v>MNTH</v>
          </cell>
          <cell r="D320" t="str">
            <v>CYR</v>
          </cell>
          <cell r="E320">
            <v>1018663</v>
          </cell>
          <cell r="F320">
            <v>692972</v>
          </cell>
          <cell r="G320">
            <v>98244222.206416368</v>
          </cell>
          <cell r="H320">
            <v>139116882.46234298</v>
          </cell>
          <cell r="I320">
            <v>82814160.581466198</v>
          </cell>
          <cell r="J320">
            <v>42782738.636960268</v>
          </cell>
          <cell r="K320">
            <v>48101642.648503304</v>
          </cell>
          <cell r="L320">
            <v>130837</v>
          </cell>
          <cell r="M320">
            <v>282049</v>
          </cell>
          <cell r="N320">
            <v>281310</v>
          </cell>
          <cell r="O320">
            <v>20426744</v>
          </cell>
          <cell r="P320">
            <v>43658065.411266804</v>
          </cell>
          <cell r="Q320">
            <v>34996162.535149574</v>
          </cell>
        </row>
        <row r="321">
          <cell r="B321" t="str">
            <v>Lond_Inner</v>
          </cell>
          <cell r="C321" t="str">
            <v>ROLL</v>
          </cell>
          <cell r="D321" t="str">
            <v>CYR</v>
          </cell>
          <cell r="E321">
            <v>12297580</v>
          </cell>
          <cell r="F321">
            <v>10254607</v>
          </cell>
          <cell r="G321">
            <v>1655785609.8263452</v>
          </cell>
          <cell r="H321">
            <v>2284440045.3013439</v>
          </cell>
          <cell r="I321">
            <v>1522983302.4966094</v>
          </cell>
          <cell r="J321">
            <v>530223960.01964855</v>
          </cell>
          <cell r="K321">
            <v>1087534821.316292</v>
          </cell>
          <cell r="L321">
            <v>1882723</v>
          </cell>
          <cell r="M321">
            <v>4494936</v>
          </cell>
          <cell r="N321">
            <v>3878195</v>
          </cell>
          <cell r="O321">
            <v>347930448</v>
          </cell>
          <cell r="P321">
            <v>743187808.32760167</v>
          </cell>
          <cell r="Q321">
            <v>565312421.97874355</v>
          </cell>
        </row>
        <row r="322">
          <cell r="B322" t="str">
            <v>Lond_Inner</v>
          </cell>
          <cell r="C322" t="str">
            <v>YTD</v>
          </cell>
          <cell r="D322" t="str">
            <v>CYR</v>
          </cell>
          <cell r="E322">
            <v>1018663</v>
          </cell>
          <cell r="F322">
            <v>692972</v>
          </cell>
          <cell r="G322">
            <v>98244222.206416368</v>
          </cell>
          <cell r="H322">
            <v>139116882.46234298</v>
          </cell>
          <cell r="I322">
            <v>82814160.581466198</v>
          </cell>
          <cell r="J322">
            <v>42782738.636960268</v>
          </cell>
          <cell r="K322">
            <v>48101642.648503304</v>
          </cell>
          <cell r="L322">
            <v>130837</v>
          </cell>
          <cell r="M322">
            <v>282049</v>
          </cell>
          <cell r="N322">
            <v>281310</v>
          </cell>
          <cell r="O322">
            <v>20426744</v>
          </cell>
          <cell r="P322">
            <v>43658065.411266804</v>
          </cell>
          <cell r="Q322">
            <v>34996162.535149574</v>
          </cell>
        </row>
        <row r="323">
          <cell r="B323" t="str">
            <v>Lond_Inner</v>
          </cell>
          <cell r="C323" t="str">
            <v>MNTH</v>
          </cell>
          <cell r="D323" t="str">
            <v>LYR</v>
          </cell>
          <cell r="E323">
            <v>1015375</v>
          </cell>
          <cell r="F323">
            <v>686825</v>
          </cell>
          <cell r="G323">
            <v>96875458.625990868</v>
          </cell>
          <cell r="H323">
            <v>137323253.61825633</v>
          </cell>
          <cell r="I323">
            <v>81688858.800272226</v>
          </cell>
          <cell r="J323">
            <v>41745998.435051203</v>
          </cell>
          <cell r="K323">
            <v>48517556.888832092</v>
          </cell>
          <cell r="L323">
            <v>116955</v>
          </cell>
          <cell r="M323">
            <v>303832</v>
          </cell>
          <cell r="N323">
            <v>266038</v>
          </cell>
          <cell r="O323">
            <v>19173438</v>
          </cell>
          <cell r="P323">
            <v>44765059.053415298</v>
          </cell>
          <cell r="Q323">
            <v>32559705.828284025</v>
          </cell>
        </row>
        <row r="324">
          <cell r="B324" t="str">
            <v>Lond_Inner</v>
          </cell>
          <cell r="C324" t="str">
            <v>ROLL</v>
          </cell>
          <cell r="D324" t="str">
            <v>LYR</v>
          </cell>
          <cell r="E324">
            <v>12234877</v>
          </cell>
          <cell r="F324">
            <v>10243112</v>
          </cell>
          <cell r="G324">
            <v>1622597743.9445057</v>
          </cell>
          <cell r="H324">
            <v>2212498185.4917231</v>
          </cell>
          <cell r="I324">
            <v>1480819080.5288091</v>
          </cell>
          <cell r="J324">
            <v>512718061.767694</v>
          </cell>
          <cell r="K324">
            <v>1064441832.5145721</v>
          </cell>
          <cell r="L324">
            <v>1821998</v>
          </cell>
          <cell r="M324">
            <v>4467733</v>
          </cell>
          <cell r="N324">
            <v>3953381</v>
          </cell>
          <cell r="O324">
            <v>344332686.52002573</v>
          </cell>
          <cell r="P324">
            <v>722731480.59380651</v>
          </cell>
          <cell r="Q324">
            <v>556362177.04638195</v>
          </cell>
        </row>
        <row r="325">
          <cell r="B325" t="str">
            <v>Lond_Inner</v>
          </cell>
          <cell r="C325" t="str">
            <v>YTD</v>
          </cell>
          <cell r="D325" t="str">
            <v>LYR</v>
          </cell>
          <cell r="E325">
            <v>1015375</v>
          </cell>
          <cell r="F325">
            <v>686825</v>
          </cell>
          <cell r="G325">
            <v>96875458.625990868</v>
          </cell>
          <cell r="H325">
            <v>137323253.61825633</v>
          </cell>
          <cell r="I325">
            <v>81688858.800272226</v>
          </cell>
          <cell r="J325">
            <v>41745998.435051203</v>
          </cell>
          <cell r="K325">
            <v>48517556.888832092</v>
          </cell>
          <cell r="L325">
            <v>116955</v>
          </cell>
          <cell r="M325">
            <v>303832</v>
          </cell>
          <cell r="N325">
            <v>266038</v>
          </cell>
          <cell r="O325">
            <v>19173438</v>
          </cell>
          <cell r="P325">
            <v>44765059.053415298</v>
          </cell>
          <cell r="Q325">
            <v>32559705.828284025</v>
          </cell>
        </row>
        <row r="326">
          <cell r="B326" t="str">
            <v>London</v>
          </cell>
          <cell r="C326" t="str">
            <v>MNTH</v>
          </cell>
          <cell r="D326" t="str">
            <v>CYR</v>
          </cell>
          <cell r="E326">
            <v>1277050</v>
          </cell>
          <cell r="F326">
            <v>863781</v>
          </cell>
          <cell r="G326">
            <v>110876381.20641637</v>
          </cell>
          <cell r="H326">
            <v>158968666.46234298</v>
          </cell>
          <cell r="I326">
            <v>93667926.581466198</v>
          </cell>
          <cell r="J326">
            <v>49615708.636960268</v>
          </cell>
          <cell r="K326">
            <v>52868615.648503304</v>
          </cell>
          <cell r="L326">
            <v>155671</v>
          </cell>
          <cell r="M326">
            <v>383529</v>
          </cell>
          <cell r="N326">
            <v>325802</v>
          </cell>
          <cell r="O326">
            <v>22664439</v>
          </cell>
          <cell r="P326">
            <v>51168767.411266804</v>
          </cell>
          <cell r="Q326">
            <v>37880223.535149574</v>
          </cell>
          <cell r="R326">
            <v>23605867.845816135</v>
          </cell>
          <cell r="S326">
            <v>10944855.544663191</v>
          </cell>
          <cell r="T326">
            <v>16068228.422806025</v>
          </cell>
          <cell r="U326">
            <v>117351.99</v>
          </cell>
          <cell r="V326">
            <v>1972046.8225929737</v>
          </cell>
          <cell r="W326">
            <v>40799324.932962894</v>
          </cell>
          <cell r="X326">
            <v>239450</v>
          </cell>
          <cell r="Y326">
            <v>221082</v>
          </cell>
          <cell r="Z326">
            <v>59409</v>
          </cell>
          <cell r="AA326" t="str">
            <v>£</v>
          </cell>
        </row>
        <row r="327">
          <cell r="B327" t="str">
            <v>London</v>
          </cell>
          <cell r="C327" t="str">
            <v>ROLL</v>
          </cell>
          <cell r="D327" t="str">
            <v>CYR</v>
          </cell>
          <cell r="E327">
            <v>15386221</v>
          </cell>
          <cell r="F327">
            <v>12691614</v>
          </cell>
          <cell r="G327">
            <v>1842984472.8263452</v>
          </cell>
          <cell r="H327">
            <v>2579291886.3013439</v>
          </cell>
          <cell r="I327">
            <v>1695350872.4966094</v>
          </cell>
          <cell r="J327">
            <v>616833065.01964855</v>
          </cell>
          <cell r="K327">
            <v>1185607269.316292</v>
          </cell>
          <cell r="L327">
            <v>2230626</v>
          </cell>
          <cell r="M327">
            <v>5753936</v>
          </cell>
          <cell r="N327">
            <v>4708426</v>
          </cell>
          <cell r="O327">
            <v>381836812</v>
          </cell>
          <cell r="P327">
            <v>841557504.32760167</v>
          </cell>
          <cell r="Q327">
            <v>620228889.97874355</v>
          </cell>
          <cell r="R327">
            <v>351827250.99528694</v>
          </cell>
          <cell r="S327">
            <v>165417810.11293435</v>
          </cell>
          <cell r="T327">
            <v>268808297.89756846</v>
          </cell>
          <cell r="U327">
            <v>1408223.8799999976</v>
          </cell>
          <cell r="V327">
            <v>24259915.145711899</v>
          </cell>
          <cell r="W327">
            <v>509743616.1803174</v>
          </cell>
          <cell r="X327">
            <v>3190982</v>
          </cell>
          <cell r="Y327">
            <v>3461331</v>
          </cell>
          <cell r="Z327">
            <v>793206</v>
          </cell>
          <cell r="AA327" t="str">
            <v>£</v>
          </cell>
        </row>
        <row r="328">
          <cell r="B328" t="str">
            <v>London</v>
          </cell>
          <cell r="C328" t="str">
            <v>YTD</v>
          </cell>
          <cell r="D328" t="str">
            <v>CYR</v>
          </cell>
          <cell r="E328">
            <v>1277050</v>
          </cell>
          <cell r="F328">
            <v>863781</v>
          </cell>
          <cell r="G328">
            <v>110876381.20641637</v>
          </cell>
          <cell r="H328">
            <v>158968666.46234298</v>
          </cell>
          <cell r="I328">
            <v>93667926.581466198</v>
          </cell>
          <cell r="J328">
            <v>49615708.636960268</v>
          </cell>
          <cell r="K328">
            <v>52868615.648503304</v>
          </cell>
          <cell r="L328">
            <v>155671</v>
          </cell>
          <cell r="M328">
            <v>383529</v>
          </cell>
          <cell r="N328">
            <v>325802</v>
          </cell>
          <cell r="O328">
            <v>22664439</v>
          </cell>
          <cell r="P328">
            <v>51168767.411266804</v>
          </cell>
          <cell r="Q328">
            <v>37880223.535149574</v>
          </cell>
          <cell r="R328">
            <v>23605867.845816135</v>
          </cell>
          <cell r="S328">
            <v>10944855.544663191</v>
          </cell>
          <cell r="T328">
            <v>16068228.422806025</v>
          </cell>
          <cell r="U328">
            <v>117351.99</v>
          </cell>
          <cell r="V328">
            <v>1972046.8225929737</v>
          </cell>
          <cell r="W328">
            <v>40799324.932962894</v>
          </cell>
          <cell r="X328">
            <v>239450</v>
          </cell>
          <cell r="Y328">
            <v>221082</v>
          </cell>
          <cell r="Z328">
            <v>59409</v>
          </cell>
          <cell r="AA328" t="str">
            <v>£</v>
          </cell>
        </row>
        <row r="329">
          <cell r="B329" t="str">
            <v>London</v>
          </cell>
          <cell r="C329" t="str">
            <v>MNTH</v>
          </cell>
          <cell r="D329" t="str">
            <v>LYR</v>
          </cell>
          <cell r="E329">
            <v>1273835</v>
          </cell>
          <cell r="F329">
            <v>848498</v>
          </cell>
          <cell r="G329">
            <v>108808496.62599087</v>
          </cell>
          <cell r="H329">
            <v>156410807.61825633</v>
          </cell>
          <cell r="I329">
            <v>91977274.800272226</v>
          </cell>
          <cell r="J329">
            <v>48362643.435051203</v>
          </cell>
          <cell r="K329">
            <v>53031210.888832092</v>
          </cell>
          <cell r="L329">
            <v>137265</v>
          </cell>
          <cell r="M329">
            <v>400229</v>
          </cell>
          <cell r="N329">
            <v>311004</v>
          </cell>
          <cell r="O329">
            <v>21059773</v>
          </cell>
          <cell r="P329">
            <v>52005038.053415298</v>
          </cell>
          <cell r="Q329">
            <v>35366426.828284025</v>
          </cell>
          <cell r="R329">
            <v>22701732.264947176</v>
          </cell>
          <cell r="S329">
            <v>10745724.4429636</v>
          </cell>
          <cell r="T329">
            <v>16298909.742004633</v>
          </cell>
          <cell r="U329">
            <v>117351.99</v>
          </cell>
          <cell r="V329">
            <v>1894989.8019351959</v>
          </cell>
          <cell r="W329">
            <v>38946068.911440134</v>
          </cell>
          <cell r="X329">
            <v>225887</v>
          </cell>
          <cell r="Y329">
            <v>239195</v>
          </cell>
          <cell r="Z329">
            <v>58290</v>
          </cell>
          <cell r="AA329" t="str">
            <v>£</v>
          </cell>
        </row>
        <row r="330">
          <cell r="B330" t="str">
            <v>London</v>
          </cell>
          <cell r="C330" t="str">
            <v>ROLL</v>
          </cell>
          <cell r="D330" t="str">
            <v>LYR</v>
          </cell>
          <cell r="E330">
            <v>15323941</v>
          </cell>
          <cell r="F330">
            <v>12583963</v>
          </cell>
          <cell r="G330">
            <v>1799938014.9445057</v>
          </cell>
          <cell r="H330">
            <v>2492376669.4917231</v>
          </cell>
          <cell r="I330">
            <v>1645034813.5288091</v>
          </cell>
          <cell r="J330">
            <v>595564442.767694</v>
          </cell>
          <cell r="K330">
            <v>1157045764.5145721</v>
          </cell>
          <cell r="L330">
            <v>2126620</v>
          </cell>
          <cell r="M330">
            <v>5684522</v>
          </cell>
          <cell r="N330">
            <v>4772821</v>
          </cell>
          <cell r="O330">
            <v>374600727.52002573</v>
          </cell>
          <cell r="P330">
            <v>816667997.59380651</v>
          </cell>
          <cell r="Q330">
            <v>609497761.04638195</v>
          </cell>
          <cell r="R330">
            <v>333226697.06976032</v>
          </cell>
          <cell r="S330">
            <v>156099504.26293159</v>
          </cell>
          <cell r="T330">
            <v>254550596.57867074</v>
          </cell>
          <cell r="U330">
            <v>1407285.8799999976</v>
          </cell>
          <cell r="V330">
            <v>23019014.921482325</v>
          </cell>
          <cell r="W330">
            <v>487989057.01423693</v>
          </cell>
          <cell r="X330">
            <v>3116819</v>
          </cell>
          <cell r="Y330">
            <v>3451856</v>
          </cell>
          <cell r="Z330">
            <v>743755</v>
          </cell>
          <cell r="AA330" t="str">
            <v>£</v>
          </cell>
        </row>
        <row r="331">
          <cell r="B331" t="str">
            <v>London</v>
          </cell>
          <cell r="C331" t="str">
            <v>YTD</v>
          </cell>
          <cell r="D331" t="str">
            <v>LYR</v>
          </cell>
          <cell r="E331">
            <v>1273835</v>
          </cell>
          <cell r="F331">
            <v>848498</v>
          </cell>
          <cell r="G331">
            <v>108808496.62599087</v>
          </cell>
          <cell r="H331">
            <v>156410807.61825633</v>
          </cell>
          <cell r="I331">
            <v>91977274.800272226</v>
          </cell>
          <cell r="J331">
            <v>48362643.435051203</v>
          </cell>
          <cell r="K331">
            <v>53031210.888832092</v>
          </cell>
          <cell r="L331">
            <v>137265</v>
          </cell>
          <cell r="M331">
            <v>400229</v>
          </cell>
          <cell r="N331">
            <v>311004</v>
          </cell>
          <cell r="O331">
            <v>21059773</v>
          </cell>
          <cell r="P331">
            <v>52005038.053415298</v>
          </cell>
          <cell r="Q331">
            <v>35366426.828284025</v>
          </cell>
          <cell r="R331">
            <v>22701732.264947176</v>
          </cell>
          <cell r="S331">
            <v>10745724.4429636</v>
          </cell>
          <cell r="T331">
            <v>16298909.742004633</v>
          </cell>
          <cell r="U331">
            <v>117351.99</v>
          </cell>
          <cell r="V331">
            <v>1894989.8019351959</v>
          </cell>
          <cell r="W331">
            <v>38946068.911440134</v>
          </cell>
          <cell r="X331">
            <v>225887</v>
          </cell>
          <cell r="Y331">
            <v>239195</v>
          </cell>
          <cell r="Z331">
            <v>58290</v>
          </cell>
          <cell r="AA331" t="str">
            <v>£</v>
          </cell>
        </row>
        <row r="332">
          <cell r="B332" t="str">
            <v>London Above £175 ARR</v>
          </cell>
          <cell r="C332" t="str">
            <v>MNTH</v>
          </cell>
          <cell r="D332" t="str">
            <v>CYR</v>
          </cell>
          <cell r="E332">
            <v>319203</v>
          </cell>
          <cell r="F332">
            <v>206956</v>
          </cell>
          <cell r="G332">
            <v>43938728.206416368</v>
          </cell>
          <cell r="H332">
            <v>67256689.462342978</v>
          </cell>
          <cell r="I332">
            <v>38043814.581466198</v>
          </cell>
          <cell r="J332">
            <v>22678650.636960268</v>
          </cell>
          <cell r="K332">
            <v>20519868.648503304</v>
          </cell>
          <cell r="L332">
            <v>33825</v>
          </cell>
          <cell r="M332">
            <v>93836</v>
          </cell>
          <cell r="N332">
            <v>80592</v>
          </cell>
          <cell r="O332">
            <v>7592877</v>
          </cell>
          <cell r="P332">
            <v>20743168.411266804</v>
          </cell>
          <cell r="Q332">
            <v>16320635.535149574</v>
          </cell>
          <cell r="R332">
            <v>10854203.845816135</v>
          </cell>
          <cell r="S332">
            <v>6531582.5446631908</v>
          </cell>
          <cell r="T332">
            <v>7272641.4228060246</v>
          </cell>
          <cell r="U332">
            <v>35403.070000000007</v>
          </cell>
          <cell r="V332">
            <v>942425.82259297371</v>
          </cell>
          <cell r="W332">
            <v>17523948.932962894</v>
          </cell>
          <cell r="X332">
            <v>66873</v>
          </cell>
          <cell r="Y332">
            <v>67014</v>
          </cell>
          <cell r="Z332">
            <v>12756</v>
          </cell>
          <cell r="AA332" t="str">
            <v>£</v>
          </cell>
        </row>
        <row r="333">
          <cell r="B333" t="str">
            <v>London Above £175 ARR</v>
          </cell>
          <cell r="C333" t="str">
            <v>ROLL</v>
          </cell>
          <cell r="D333" t="str">
            <v>CYR</v>
          </cell>
          <cell r="E333">
            <v>3820937</v>
          </cell>
          <cell r="F333">
            <v>3093435</v>
          </cell>
          <cell r="G333">
            <v>740267534.82634521</v>
          </cell>
          <cell r="H333">
            <v>1097728653.3013442</v>
          </cell>
          <cell r="I333">
            <v>706134132.49660945</v>
          </cell>
          <cell r="J333">
            <v>277901718.01964855</v>
          </cell>
          <cell r="K333">
            <v>488734286.31629205</v>
          </cell>
          <cell r="L333">
            <v>486159</v>
          </cell>
          <cell r="M333">
            <v>1461141</v>
          </cell>
          <cell r="N333">
            <v>1147364</v>
          </cell>
          <cell r="O333">
            <v>130935167</v>
          </cell>
          <cell r="P333">
            <v>347849658.32760167</v>
          </cell>
          <cell r="Q333">
            <v>261987038.97874355</v>
          </cell>
          <cell r="R333">
            <v>160337769.99528694</v>
          </cell>
          <cell r="S333">
            <v>97398256.112934351</v>
          </cell>
          <cell r="T333">
            <v>124311291.89756846</v>
          </cell>
          <cell r="U333">
            <v>424836.8400000002</v>
          </cell>
          <cell r="V333">
            <v>11365069.145711899</v>
          </cell>
          <cell r="W333">
            <v>217399846.1803174</v>
          </cell>
          <cell r="X333">
            <v>885634</v>
          </cell>
          <cell r="Y333">
            <v>1010936</v>
          </cell>
          <cell r="Z333">
            <v>184008</v>
          </cell>
          <cell r="AA333" t="str">
            <v>£</v>
          </cell>
        </row>
        <row r="334">
          <cell r="B334" t="str">
            <v>London Above £175 ARR</v>
          </cell>
          <cell r="C334" t="str">
            <v>YTD</v>
          </cell>
          <cell r="D334" t="str">
            <v>CYR</v>
          </cell>
          <cell r="E334">
            <v>319203</v>
          </cell>
          <cell r="F334">
            <v>206956</v>
          </cell>
          <cell r="G334">
            <v>43938728.206416368</v>
          </cell>
          <cell r="H334">
            <v>67256689.462342978</v>
          </cell>
          <cell r="I334">
            <v>38043814.581466198</v>
          </cell>
          <cell r="J334">
            <v>22678650.636960268</v>
          </cell>
          <cell r="K334">
            <v>20519868.648503304</v>
          </cell>
          <cell r="L334">
            <v>33825</v>
          </cell>
          <cell r="M334">
            <v>93836</v>
          </cell>
          <cell r="N334">
            <v>80592</v>
          </cell>
          <cell r="O334">
            <v>7592877</v>
          </cell>
          <cell r="P334">
            <v>20743168.411266804</v>
          </cell>
          <cell r="Q334">
            <v>16320635.535149574</v>
          </cell>
          <cell r="R334">
            <v>10854203.845816135</v>
          </cell>
          <cell r="S334">
            <v>6531582.5446631908</v>
          </cell>
          <cell r="T334">
            <v>7272641.4228060246</v>
          </cell>
          <cell r="U334">
            <v>35403.070000000007</v>
          </cell>
          <cell r="V334">
            <v>942425.82259297371</v>
          </cell>
          <cell r="W334">
            <v>17523948.932962894</v>
          </cell>
          <cell r="X334">
            <v>66873</v>
          </cell>
          <cell r="Y334">
            <v>67014</v>
          </cell>
          <cell r="Z334">
            <v>12756</v>
          </cell>
          <cell r="AA334" t="str">
            <v>£</v>
          </cell>
        </row>
        <row r="335">
          <cell r="B335" t="str">
            <v>London Above £175 ARR</v>
          </cell>
          <cell r="C335" t="str">
            <v>MNTH</v>
          </cell>
          <cell r="D335" t="str">
            <v>LYR</v>
          </cell>
          <cell r="E335">
            <v>319840</v>
          </cell>
          <cell r="F335">
            <v>210231</v>
          </cell>
          <cell r="G335">
            <v>44008286.625990868</v>
          </cell>
          <cell r="H335">
            <v>66694937.61825633</v>
          </cell>
          <cell r="I335">
            <v>37970807.800272226</v>
          </cell>
          <cell r="J335">
            <v>22022558.435051203</v>
          </cell>
          <cell r="K335">
            <v>21260223.888832092</v>
          </cell>
          <cell r="L335">
            <v>33974</v>
          </cell>
          <cell r="M335">
            <v>96542</v>
          </cell>
          <cell r="N335">
            <v>79715</v>
          </cell>
          <cell r="O335">
            <v>7942763</v>
          </cell>
          <cell r="P335">
            <v>20446345.053415298</v>
          </cell>
          <cell r="Q335">
            <v>15240141.828284025</v>
          </cell>
          <cell r="R335">
            <v>10280412.264947176</v>
          </cell>
          <cell r="S335">
            <v>6259768.4429636002</v>
          </cell>
          <cell r="T335">
            <v>7061789.7420046329</v>
          </cell>
          <cell r="U335">
            <v>35403.070000000007</v>
          </cell>
          <cell r="V335">
            <v>874536.80193519592</v>
          </cell>
          <cell r="W335">
            <v>16710583.911440134</v>
          </cell>
          <cell r="X335">
            <v>64944</v>
          </cell>
          <cell r="Y335">
            <v>67756</v>
          </cell>
          <cell r="Z335">
            <v>11923</v>
          </cell>
          <cell r="AA335" t="str">
            <v>£</v>
          </cell>
        </row>
        <row r="336">
          <cell r="B336" t="str">
            <v>London Above £175 ARR</v>
          </cell>
          <cell r="C336" t="str">
            <v>ROLL</v>
          </cell>
          <cell r="D336" t="str">
            <v>LYR</v>
          </cell>
          <cell r="E336">
            <v>3776727</v>
          </cell>
          <cell r="F336">
            <v>3079776</v>
          </cell>
          <cell r="G336">
            <v>731759155.94450569</v>
          </cell>
          <cell r="H336">
            <v>1061644174.4917233</v>
          </cell>
          <cell r="I336">
            <v>688869120.52880907</v>
          </cell>
          <cell r="J336">
            <v>266389973.767694</v>
          </cell>
          <cell r="K336">
            <v>482336949.51457214</v>
          </cell>
          <cell r="L336">
            <v>505280</v>
          </cell>
          <cell r="M336">
            <v>1433634</v>
          </cell>
          <cell r="N336">
            <v>1140862</v>
          </cell>
          <cell r="O336">
            <v>136919130.52002573</v>
          </cell>
          <cell r="P336">
            <v>340449461.59380651</v>
          </cell>
          <cell r="Q336">
            <v>254486457.04638195</v>
          </cell>
          <cell r="R336">
            <v>150047844.06976032</v>
          </cell>
          <cell r="S336">
            <v>89882909.262931585</v>
          </cell>
          <cell r="T336">
            <v>119082709.57867074</v>
          </cell>
          <cell r="U336">
            <v>423898.8400000002</v>
          </cell>
          <cell r="V336">
            <v>10460731.921482325</v>
          </cell>
          <cell r="W336">
            <v>206532171.01423693</v>
          </cell>
          <cell r="X336">
            <v>867767</v>
          </cell>
          <cell r="Y336">
            <v>976449</v>
          </cell>
          <cell r="Z336">
            <v>174031</v>
          </cell>
          <cell r="AA336" t="str">
            <v>£</v>
          </cell>
        </row>
        <row r="337">
          <cell r="B337" t="str">
            <v>London Above £175 ARR</v>
          </cell>
          <cell r="C337" t="str">
            <v>YTD</v>
          </cell>
          <cell r="D337" t="str">
            <v>LYR</v>
          </cell>
          <cell r="E337">
            <v>319840</v>
          </cell>
          <cell r="F337">
            <v>210231</v>
          </cell>
          <cell r="G337">
            <v>44008286.625990868</v>
          </cell>
          <cell r="H337">
            <v>66694937.61825633</v>
          </cell>
          <cell r="I337">
            <v>37970807.800272226</v>
          </cell>
          <cell r="J337">
            <v>22022558.435051203</v>
          </cell>
          <cell r="K337">
            <v>21260223.888832092</v>
          </cell>
          <cell r="L337">
            <v>33974</v>
          </cell>
          <cell r="M337">
            <v>96542</v>
          </cell>
          <cell r="N337">
            <v>79715</v>
          </cell>
          <cell r="O337">
            <v>7942763</v>
          </cell>
          <cell r="P337">
            <v>20446345.053415298</v>
          </cell>
          <cell r="Q337">
            <v>15240141.828284025</v>
          </cell>
          <cell r="R337">
            <v>10280412.264947176</v>
          </cell>
          <cell r="S337">
            <v>6259768.4429636002</v>
          </cell>
          <cell r="T337">
            <v>7061789.7420046329</v>
          </cell>
          <cell r="U337">
            <v>35403.070000000007</v>
          </cell>
          <cell r="V337">
            <v>874536.80193519592</v>
          </cell>
          <cell r="W337">
            <v>16710583.911440134</v>
          </cell>
          <cell r="X337">
            <v>64944</v>
          </cell>
          <cell r="Y337">
            <v>67756</v>
          </cell>
          <cell r="Z337">
            <v>11923</v>
          </cell>
          <cell r="AA337" t="str">
            <v>£</v>
          </cell>
        </row>
        <row r="338">
          <cell r="B338" t="str">
            <v>London Below £105</v>
          </cell>
          <cell r="C338" t="str">
            <v>MNTH</v>
          </cell>
          <cell r="D338" t="str">
            <v>CYR</v>
          </cell>
          <cell r="E338">
            <v>423288</v>
          </cell>
          <cell r="F338">
            <v>281957</v>
          </cell>
          <cell r="G338">
            <v>21869610</v>
          </cell>
          <cell r="H338">
            <v>32016430</v>
          </cell>
          <cell r="I338">
            <v>18344836</v>
          </cell>
          <cell r="J338">
            <v>10310313</v>
          </cell>
          <cell r="K338">
            <v>9352562</v>
          </cell>
          <cell r="L338">
            <v>36391</v>
          </cell>
          <cell r="M338">
            <v>148870</v>
          </cell>
          <cell r="N338">
            <v>96693</v>
          </cell>
          <cell r="O338">
            <v>3365613</v>
          </cell>
          <cell r="P338">
            <v>12009701</v>
          </cell>
          <cell r="Q338">
            <v>6494602</v>
          </cell>
          <cell r="R338">
            <v>5114696</v>
          </cell>
          <cell r="S338">
            <v>1635890</v>
          </cell>
          <cell r="T338">
            <v>3199796</v>
          </cell>
          <cell r="U338">
            <v>40980.270000000004</v>
          </cell>
          <cell r="V338">
            <v>877307</v>
          </cell>
          <cell r="W338">
            <v>8992281</v>
          </cell>
          <cell r="X338">
            <v>68125</v>
          </cell>
          <cell r="Y338">
            <v>70898</v>
          </cell>
          <cell r="Z338">
            <v>22699</v>
          </cell>
          <cell r="AA338" t="str">
            <v>£</v>
          </cell>
        </row>
        <row r="339">
          <cell r="B339" t="str">
            <v>London Below £105</v>
          </cell>
          <cell r="C339" t="str">
            <v>ROLL</v>
          </cell>
          <cell r="D339" t="str">
            <v>CYR</v>
          </cell>
          <cell r="E339">
            <v>5073618</v>
          </cell>
          <cell r="F339">
            <v>4152905</v>
          </cell>
          <cell r="G339">
            <v>348781509</v>
          </cell>
          <cell r="H339">
            <v>495780968</v>
          </cell>
          <cell r="I339">
            <v>311736821</v>
          </cell>
          <cell r="J339">
            <v>130122926</v>
          </cell>
          <cell r="K339">
            <v>201484525</v>
          </cell>
          <cell r="L339">
            <v>515510</v>
          </cell>
          <cell r="M339">
            <v>2054631</v>
          </cell>
          <cell r="N339">
            <v>1582888</v>
          </cell>
          <cell r="O339">
            <v>53504462</v>
          </cell>
          <cell r="P339">
            <v>177891476</v>
          </cell>
          <cell r="Q339">
            <v>117377900</v>
          </cell>
          <cell r="R339">
            <v>75124260</v>
          </cell>
          <cell r="S339">
            <v>23868458</v>
          </cell>
          <cell r="T339">
            <v>46403870</v>
          </cell>
          <cell r="U339">
            <v>491763.24000000069</v>
          </cell>
          <cell r="V339">
            <v>11089090</v>
          </cell>
          <cell r="W339">
            <v>110252308</v>
          </cell>
          <cell r="X339">
            <v>992395</v>
          </cell>
          <cell r="Y339">
            <v>1007743</v>
          </cell>
          <cell r="Z339">
            <v>283358</v>
          </cell>
          <cell r="AA339" t="str">
            <v>£</v>
          </cell>
        </row>
        <row r="340">
          <cell r="B340" t="str">
            <v>London Below £105</v>
          </cell>
          <cell r="C340" t="str">
            <v>YTD</v>
          </cell>
          <cell r="D340" t="str">
            <v>CYR</v>
          </cell>
          <cell r="E340">
            <v>423288</v>
          </cell>
          <cell r="F340">
            <v>281957</v>
          </cell>
          <cell r="G340">
            <v>21869610</v>
          </cell>
          <cell r="H340">
            <v>32016430</v>
          </cell>
          <cell r="I340">
            <v>18344836</v>
          </cell>
          <cell r="J340">
            <v>10310313</v>
          </cell>
          <cell r="K340">
            <v>9352562</v>
          </cell>
          <cell r="L340">
            <v>36391</v>
          </cell>
          <cell r="M340">
            <v>148870</v>
          </cell>
          <cell r="N340">
            <v>96693</v>
          </cell>
          <cell r="O340">
            <v>3365613</v>
          </cell>
          <cell r="P340">
            <v>12009701</v>
          </cell>
          <cell r="Q340">
            <v>6494602</v>
          </cell>
          <cell r="R340">
            <v>5114696</v>
          </cell>
          <cell r="S340">
            <v>1635890</v>
          </cell>
          <cell r="T340">
            <v>3199796</v>
          </cell>
          <cell r="U340">
            <v>40980.270000000004</v>
          </cell>
          <cell r="V340">
            <v>877307</v>
          </cell>
          <cell r="W340">
            <v>8992281</v>
          </cell>
          <cell r="X340">
            <v>68125</v>
          </cell>
          <cell r="Y340">
            <v>70898</v>
          </cell>
          <cell r="Z340">
            <v>22699</v>
          </cell>
          <cell r="AA340" t="str">
            <v>£</v>
          </cell>
        </row>
        <row r="341">
          <cell r="B341" t="str">
            <v>London Below £105</v>
          </cell>
          <cell r="C341" t="str">
            <v>MNTH</v>
          </cell>
          <cell r="D341" t="str">
            <v>LYR</v>
          </cell>
          <cell r="E341">
            <v>423576</v>
          </cell>
          <cell r="F341">
            <v>269986</v>
          </cell>
          <cell r="G341">
            <v>20499537</v>
          </cell>
          <cell r="H341">
            <v>30411991</v>
          </cell>
          <cell r="I341">
            <v>17086168</v>
          </cell>
          <cell r="J341">
            <v>10062051</v>
          </cell>
          <cell r="K341">
            <v>8597797</v>
          </cell>
          <cell r="L341">
            <v>30340</v>
          </cell>
          <cell r="M341">
            <v>147128</v>
          </cell>
          <cell r="N341">
            <v>92518</v>
          </cell>
          <cell r="O341">
            <v>2877974</v>
          </cell>
          <cell r="P341">
            <v>11535510</v>
          </cell>
          <cell r="Q341">
            <v>6086052</v>
          </cell>
          <cell r="R341">
            <v>4954072</v>
          </cell>
          <cell r="S341">
            <v>1628308</v>
          </cell>
          <cell r="T341">
            <v>3157384</v>
          </cell>
          <cell r="U341">
            <v>40980.270000000004</v>
          </cell>
          <cell r="V341">
            <v>887478</v>
          </cell>
          <cell r="W341">
            <v>8488375</v>
          </cell>
          <cell r="X341">
            <v>67831</v>
          </cell>
          <cell r="Y341">
            <v>69217</v>
          </cell>
          <cell r="Z341">
            <v>21417</v>
          </cell>
          <cell r="AA341" t="str">
            <v>£</v>
          </cell>
        </row>
        <row r="342">
          <cell r="B342" t="str">
            <v>London Below £105</v>
          </cell>
          <cell r="C342" t="str">
            <v>ROLL</v>
          </cell>
          <cell r="D342" t="str">
            <v>LYR</v>
          </cell>
          <cell r="E342">
            <v>5075035</v>
          </cell>
          <cell r="F342">
            <v>4027261</v>
          </cell>
          <cell r="G342">
            <v>331404699</v>
          </cell>
          <cell r="H342">
            <v>471630714</v>
          </cell>
          <cell r="I342">
            <v>296939168</v>
          </cell>
          <cell r="J342">
            <v>124649185</v>
          </cell>
          <cell r="K342">
            <v>191270217</v>
          </cell>
          <cell r="L342">
            <v>460627</v>
          </cell>
          <cell r="M342">
            <v>1998123</v>
          </cell>
          <cell r="N342">
            <v>1568511</v>
          </cell>
          <cell r="O342">
            <v>48659586</v>
          </cell>
          <cell r="P342">
            <v>169120297</v>
          </cell>
          <cell r="Q342">
            <v>113624680</v>
          </cell>
          <cell r="R342">
            <v>71505696</v>
          </cell>
          <cell r="S342">
            <v>23226311</v>
          </cell>
          <cell r="T342">
            <v>42748550</v>
          </cell>
          <cell r="U342">
            <v>491763.24000000069</v>
          </cell>
          <cell r="V342">
            <v>10974744</v>
          </cell>
          <cell r="W342">
            <v>105668955</v>
          </cell>
          <cell r="X342">
            <v>979507</v>
          </cell>
          <cell r="Y342">
            <v>993747</v>
          </cell>
          <cell r="Z342">
            <v>270929</v>
          </cell>
          <cell r="AA342" t="str">
            <v>£</v>
          </cell>
        </row>
        <row r="343">
          <cell r="B343" t="str">
            <v>London Below £105</v>
          </cell>
          <cell r="C343" t="str">
            <v>YTD</v>
          </cell>
          <cell r="D343" t="str">
            <v>LYR</v>
          </cell>
          <cell r="E343">
            <v>423576</v>
          </cell>
          <cell r="F343">
            <v>269986</v>
          </cell>
          <cell r="G343">
            <v>20499537</v>
          </cell>
          <cell r="H343">
            <v>30411991</v>
          </cell>
          <cell r="I343">
            <v>17086168</v>
          </cell>
          <cell r="J343">
            <v>10062051</v>
          </cell>
          <cell r="K343">
            <v>8597797</v>
          </cell>
          <cell r="L343">
            <v>30340</v>
          </cell>
          <cell r="M343">
            <v>147128</v>
          </cell>
          <cell r="N343">
            <v>92518</v>
          </cell>
          <cell r="O343">
            <v>2877974</v>
          </cell>
          <cell r="P343">
            <v>11535510</v>
          </cell>
          <cell r="Q343">
            <v>6086052</v>
          </cell>
          <cell r="R343">
            <v>4954072</v>
          </cell>
          <cell r="S343">
            <v>1628308</v>
          </cell>
          <cell r="T343">
            <v>3157384</v>
          </cell>
          <cell r="U343">
            <v>40980.270000000004</v>
          </cell>
          <cell r="V343">
            <v>887478</v>
          </cell>
          <cell r="W343">
            <v>8488375</v>
          </cell>
          <cell r="X343">
            <v>67831</v>
          </cell>
          <cell r="Y343">
            <v>69217</v>
          </cell>
          <cell r="Z343">
            <v>21417</v>
          </cell>
          <cell r="AA343" t="str">
            <v>£</v>
          </cell>
        </row>
        <row r="344">
          <cell r="B344" t="str">
            <v>London Between £105 and £175 ARR</v>
          </cell>
          <cell r="C344" t="str">
            <v>MNTH</v>
          </cell>
          <cell r="D344" t="str">
            <v>CYR</v>
          </cell>
          <cell r="E344">
            <v>534559</v>
          </cell>
          <cell r="F344">
            <v>374868</v>
          </cell>
          <cell r="G344">
            <v>45068043</v>
          </cell>
          <cell r="H344">
            <v>59695547</v>
          </cell>
          <cell r="I344">
            <v>37279276</v>
          </cell>
          <cell r="J344">
            <v>16626745</v>
          </cell>
          <cell r="K344">
            <v>22996185</v>
          </cell>
          <cell r="L344">
            <v>85455</v>
          </cell>
          <cell r="M344">
            <v>140823</v>
          </cell>
          <cell r="N344">
            <v>148517</v>
          </cell>
          <cell r="O344">
            <v>11705949</v>
          </cell>
          <cell r="P344">
            <v>18415898</v>
          </cell>
          <cell r="Q344">
            <v>15064986</v>
          </cell>
          <cell r="R344">
            <v>7636968</v>
          </cell>
          <cell r="S344">
            <v>2777383</v>
          </cell>
          <cell r="T344">
            <v>5595791</v>
          </cell>
          <cell r="U344">
            <v>40968.649999999994</v>
          </cell>
          <cell r="V344">
            <v>152314</v>
          </cell>
          <cell r="W344">
            <v>14283095</v>
          </cell>
          <cell r="X344">
            <v>104452</v>
          </cell>
          <cell r="Y344">
            <v>83170</v>
          </cell>
          <cell r="Z344">
            <v>23954</v>
          </cell>
          <cell r="AA344" t="str">
            <v>£</v>
          </cell>
        </row>
        <row r="345">
          <cell r="B345" t="str">
            <v>London Between £105 and £175 ARR</v>
          </cell>
          <cell r="C345" t="str">
            <v>ROLL</v>
          </cell>
          <cell r="D345" t="str">
            <v>CYR</v>
          </cell>
          <cell r="E345">
            <v>6491666</v>
          </cell>
          <cell r="F345">
            <v>5445274</v>
          </cell>
          <cell r="G345">
            <v>753935429</v>
          </cell>
          <cell r="H345">
            <v>985782265</v>
          </cell>
          <cell r="I345">
            <v>677479919</v>
          </cell>
          <cell r="J345">
            <v>208808421</v>
          </cell>
          <cell r="K345">
            <v>495388458</v>
          </cell>
          <cell r="L345">
            <v>1228957</v>
          </cell>
          <cell r="M345">
            <v>2238164</v>
          </cell>
          <cell r="N345">
            <v>1978174</v>
          </cell>
          <cell r="O345">
            <v>197397183</v>
          </cell>
          <cell r="P345">
            <v>315816370</v>
          </cell>
          <cell r="Q345">
            <v>240863951</v>
          </cell>
          <cell r="R345">
            <v>116365221</v>
          </cell>
          <cell r="S345">
            <v>44151096</v>
          </cell>
          <cell r="T345">
            <v>98093136</v>
          </cell>
          <cell r="U345">
            <v>491623.79999999935</v>
          </cell>
          <cell r="V345">
            <v>1805756</v>
          </cell>
          <cell r="W345">
            <v>182091462</v>
          </cell>
          <cell r="X345">
            <v>1312953</v>
          </cell>
          <cell r="Y345">
            <v>1442652</v>
          </cell>
          <cell r="Z345">
            <v>325840</v>
          </cell>
          <cell r="AA345" t="str">
            <v>£</v>
          </cell>
        </row>
        <row r="346">
          <cell r="B346" t="str">
            <v>London Between £105 and £175 ARR</v>
          </cell>
          <cell r="C346" t="str">
            <v>YTD</v>
          </cell>
          <cell r="D346" t="str">
            <v>CYR</v>
          </cell>
          <cell r="E346">
            <v>534559</v>
          </cell>
          <cell r="F346">
            <v>374868</v>
          </cell>
          <cell r="G346">
            <v>45068043</v>
          </cell>
          <cell r="H346">
            <v>59695547</v>
          </cell>
          <cell r="I346">
            <v>37279276</v>
          </cell>
          <cell r="J346">
            <v>16626745</v>
          </cell>
          <cell r="K346">
            <v>22996185</v>
          </cell>
          <cell r="L346">
            <v>85455</v>
          </cell>
          <cell r="M346">
            <v>140823</v>
          </cell>
          <cell r="N346">
            <v>148517</v>
          </cell>
          <cell r="O346">
            <v>11705949</v>
          </cell>
          <cell r="P346">
            <v>18415898</v>
          </cell>
          <cell r="Q346">
            <v>15064986</v>
          </cell>
          <cell r="R346">
            <v>7636968</v>
          </cell>
          <cell r="S346">
            <v>2777383</v>
          </cell>
          <cell r="T346">
            <v>5595791</v>
          </cell>
          <cell r="U346">
            <v>40968.649999999994</v>
          </cell>
          <cell r="V346">
            <v>152314</v>
          </cell>
          <cell r="W346">
            <v>14283095</v>
          </cell>
          <cell r="X346">
            <v>104452</v>
          </cell>
          <cell r="Y346">
            <v>83170</v>
          </cell>
          <cell r="Z346">
            <v>23954</v>
          </cell>
          <cell r="AA346" t="str">
            <v>£</v>
          </cell>
        </row>
        <row r="347">
          <cell r="B347" t="str">
            <v>London Between £105 and £175 ARR</v>
          </cell>
          <cell r="C347" t="str">
            <v>MNTH</v>
          </cell>
          <cell r="D347" t="str">
            <v>LYR</v>
          </cell>
          <cell r="E347">
            <v>530419</v>
          </cell>
          <cell r="F347">
            <v>368281</v>
          </cell>
          <cell r="G347">
            <v>44300673</v>
          </cell>
          <cell r="H347">
            <v>59303879</v>
          </cell>
          <cell r="I347">
            <v>36920299</v>
          </cell>
          <cell r="J347">
            <v>16278034</v>
          </cell>
          <cell r="K347">
            <v>23173190</v>
          </cell>
          <cell r="L347">
            <v>72951</v>
          </cell>
          <cell r="M347">
            <v>156559</v>
          </cell>
          <cell r="N347">
            <v>138771</v>
          </cell>
          <cell r="O347">
            <v>10239036</v>
          </cell>
          <cell r="P347">
            <v>20023183</v>
          </cell>
          <cell r="Q347">
            <v>14040233</v>
          </cell>
          <cell r="R347">
            <v>7467248</v>
          </cell>
          <cell r="S347">
            <v>2857648</v>
          </cell>
          <cell r="T347">
            <v>6079736</v>
          </cell>
          <cell r="U347">
            <v>40968.649999999994</v>
          </cell>
          <cell r="V347">
            <v>132975</v>
          </cell>
          <cell r="W347">
            <v>13747110</v>
          </cell>
          <cell r="X347">
            <v>93112</v>
          </cell>
          <cell r="Y347">
            <v>102222</v>
          </cell>
          <cell r="Z347">
            <v>24950</v>
          </cell>
          <cell r="AA347" t="str">
            <v>£</v>
          </cell>
        </row>
        <row r="348">
          <cell r="B348" t="str">
            <v>London Between £105 and £175 ARR</v>
          </cell>
          <cell r="C348" t="str">
            <v>ROLL</v>
          </cell>
          <cell r="D348" t="str">
            <v>LYR</v>
          </cell>
          <cell r="E348">
            <v>6472179</v>
          </cell>
          <cell r="F348">
            <v>5476926</v>
          </cell>
          <cell r="G348">
            <v>736774160</v>
          </cell>
          <cell r="H348">
            <v>959101781</v>
          </cell>
          <cell r="I348">
            <v>659226525</v>
          </cell>
          <cell r="J348">
            <v>204525284</v>
          </cell>
          <cell r="K348">
            <v>483438598</v>
          </cell>
          <cell r="L348">
            <v>1160713</v>
          </cell>
          <cell r="M348">
            <v>2252765</v>
          </cell>
          <cell r="N348">
            <v>2063448</v>
          </cell>
          <cell r="O348">
            <v>189022011</v>
          </cell>
          <cell r="P348">
            <v>307098239</v>
          </cell>
          <cell r="Q348">
            <v>241386624</v>
          </cell>
          <cell r="R348">
            <v>111673157</v>
          </cell>
          <cell r="S348">
            <v>42990284</v>
          </cell>
          <cell r="T348">
            <v>92719337</v>
          </cell>
          <cell r="U348">
            <v>491623.79999999935</v>
          </cell>
          <cell r="V348">
            <v>1583539</v>
          </cell>
          <cell r="W348">
            <v>175787931</v>
          </cell>
          <cell r="X348">
            <v>1269545</v>
          </cell>
          <cell r="Y348">
            <v>1481660</v>
          </cell>
          <cell r="Z348">
            <v>298795</v>
          </cell>
          <cell r="AA348" t="str">
            <v>£</v>
          </cell>
        </row>
        <row r="349">
          <cell r="B349" t="str">
            <v>London Between £105 and £175 ARR</v>
          </cell>
          <cell r="C349" t="str">
            <v>YTD</v>
          </cell>
          <cell r="D349" t="str">
            <v>LYR</v>
          </cell>
          <cell r="E349">
            <v>530419</v>
          </cell>
          <cell r="F349">
            <v>368281</v>
          </cell>
          <cell r="G349">
            <v>44300673</v>
          </cell>
          <cell r="H349">
            <v>59303879</v>
          </cell>
          <cell r="I349">
            <v>36920299</v>
          </cell>
          <cell r="J349">
            <v>16278034</v>
          </cell>
          <cell r="K349">
            <v>23173190</v>
          </cell>
          <cell r="L349">
            <v>72951</v>
          </cell>
          <cell r="M349">
            <v>156559</v>
          </cell>
          <cell r="N349">
            <v>138771</v>
          </cell>
          <cell r="O349">
            <v>10239036</v>
          </cell>
          <cell r="P349">
            <v>20023183</v>
          </cell>
          <cell r="Q349">
            <v>14040233</v>
          </cell>
          <cell r="R349">
            <v>7467248</v>
          </cell>
          <cell r="S349">
            <v>2857648</v>
          </cell>
          <cell r="T349">
            <v>6079736</v>
          </cell>
          <cell r="U349">
            <v>40968.649999999994</v>
          </cell>
          <cell r="V349">
            <v>132975</v>
          </cell>
          <cell r="W349">
            <v>13747110</v>
          </cell>
          <cell r="X349">
            <v>93112</v>
          </cell>
          <cell r="Y349">
            <v>102222</v>
          </cell>
          <cell r="Z349">
            <v>24950</v>
          </cell>
          <cell r="AA349" t="str">
            <v>£</v>
          </cell>
        </row>
        <row r="350">
          <cell r="B350" t="str">
            <v>London Central</v>
          </cell>
          <cell r="C350" t="str">
            <v>MNTH</v>
          </cell>
          <cell r="D350" t="str">
            <v>CYR</v>
          </cell>
          <cell r="E350">
            <v>1018663</v>
          </cell>
          <cell r="F350">
            <v>692972</v>
          </cell>
          <cell r="G350">
            <v>98244222.206416368</v>
          </cell>
          <cell r="H350">
            <v>139116882.46234298</v>
          </cell>
          <cell r="I350">
            <v>82814160.581466198</v>
          </cell>
          <cell r="J350">
            <v>42782738.636960268</v>
          </cell>
          <cell r="K350">
            <v>48101642.648503304</v>
          </cell>
          <cell r="L350">
            <v>130837</v>
          </cell>
          <cell r="M350">
            <v>282049</v>
          </cell>
          <cell r="N350">
            <v>281310</v>
          </cell>
          <cell r="O350">
            <v>20426744</v>
          </cell>
          <cell r="P350">
            <v>43658065.411266804</v>
          </cell>
          <cell r="Q350">
            <v>34996162.535149574</v>
          </cell>
          <cell r="R350">
            <v>20031798.845816135</v>
          </cell>
          <cell r="S350">
            <v>9848357.5446631908</v>
          </cell>
          <cell r="T350">
            <v>13750236.422806025</v>
          </cell>
          <cell r="U350">
            <v>87689.329999999987</v>
          </cell>
          <cell r="V350">
            <v>1228655.8225929737</v>
          </cell>
          <cell r="W350">
            <v>34712527.932962894</v>
          </cell>
          <cell r="X350">
            <v>208368</v>
          </cell>
          <cell r="Y350">
            <v>166930</v>
          </cell>
          <cell r="Z350">
            <v>45348</v>
          </cell>
          <cell r="AA350" t="str">
            <v>£</v>
          </cell>
        </row>
        <row r="351">
          <cell r="B351" t="str">
            <v>London Central</v>
          </cell>
          <cell r="C351" t="str">
            <v>ROLL</v>
          </cell>
          <cell r="D351" t="str">
            <v>CYR</v>
          </cell>
          <cell r="E351">
            <v>12297580</v>
          </cell>
          <cell r="F351">
            <v>10254607</v>
          </cell>
          <cell r="G351">
            <v>1655785609.8263452</v>
          </cell>
          <cell r="H351">
            <v>2284440045.3013439</v>
          </cell>
          <cell r="I351">
            <v>1522983302.4966094</v>
          </cell>
          <cell r="J351">
            <v>530223960.01964855</v>
          </cell>
          <cell r="K351">
            <v>1087534821.316292</v>
          </cell>
          <cell r="L351">
            <v>1882723</v>
          </cell>
          <cell r="M351">
            <v>4494936</v>
          </cell>
          <cell r="N351">
            <v>3878195</v>
          </cell>
          <cell r="O351">
            <v>347930448</v>
          </cell>
          <cell r="P351">
            <v>743187808.32760167</v>
          </cell>
          <cell r="Q351">
            <v>565312421.97874355</v>
          </cell>
          <cell r="R351">
            <v>299003166.99528694</v>
          </cell>
          <cell r="S351">
            <v>147018081.11293435</v>
          </cell>
          <cell r="T351">
            <v>231976164.89756846</v>
          </cell>
          <cell r="U351">
            <v>1052271.9599999981</v>
          </cell>
          <cell r="V351">
            <v>14899362.145711899</v>
          </cell>
          <cell r="W351">
            <v>435448488.1803174</v>
          </cell>
          <cell r="X351">
            <v>2652658</v>
          </cell>
          <cell r="Y351">
            <v>2764669</v>
          </cell>
          <cell r="Z351">
            <v>596589</v>
          </cell>
          <cell r="AA351" t="str">
            <v>£</v>
          </cell>
        </row>
        <row r="352">
          <cell r="B352" t="str">
            <v>London Central</v>
          </cell>
          <cell r="C352" t="str">
            <v>YTD</v>
          </cell>
          <cell r="D352" t="str">
            <v>CYR</v>
          </cell>
          <cell r="E352">
            <v>1018663</v>
          </cell>
          <cell r="F352">
            <v>692972</v>
          </cell>
          <cell r="G352">
            <v>98244222.206416368</v>
          </cell>
          <cell r="H352">
            <v>139116882.46234298</v>
          </cell>
          <cell r="I352">
            <v>82814160.581466198</v>
          </cell>
          <cell r="J352">
            <v>42782738.636960268</v>
          </cell>
          <cell r="K352">
            <v>48101642.648503304</v>
          </cell>
          <cell r="L352">
            <v>130837</v>
          </cell>
          <cell r="M352">
            <v>282049</v>
          </cell>
          <cell r="N352">
            <v>281310</v>
          </cell>
          <cell r="O352">
            <v>20426744</v>
          </cell>
          <cell r="P352">
            <v>43658065.411266804</v>
          </cell>
          <cell r="Q352">
            <v>34996162.535149574</v>
          </cell>
          <cell r="R352">
            <v>20031798.845816135</v>
          </cell>
          <cell r="S352">
            <v>9848357.5446631908</v>
          </cell>
          <cell r="T352">
            <v>13750236.422806025</v>
          </cell>
          <cell r="U352">
            <v>87689.33</v>
          </cell>
          <cell r="V352">
            <v>1228655.8225929737</v>
          </cell>
          <cell r="W352">
            <v>34712527.932962894</v>
          </cell>
          <cell r="X352">
            <v>208368</v>
          </cell>
          <cell r="Y352">
            <v>166930</v>
          </cell>
          <cell r="Z352">
            <v>45348</v>
          </cell>
          <cell r="AA352" t="str">
            <v>£</v>
          </cell>
        </row>
        <row r="353">
          <cell r="B353" t="str">
            <v>London Central</v>
          </cell>
          <cell r="C353" t="str">
            <v>MNTH</v>
          </cell>
          <cell r="D353" t="str">
            <v>LYR</v>
          </cell>
          <cell r="E353">
            <v>1015375</v>
          </cell>
          <cell r="F353">
            <v>686825</v>
          </cell>
          <cell r="G353">
            <v>96875458.625990868</v>
          </cell>
          <cell r="H353">
            <v>137323253.61825633</v>
          </cell>
          <cell r="I353">
            <v>81688858.800272226</v>
          </cell>
          <cell r="J353">
            <v>41745998.435051203</v>
          </cell>
          <cell r="K353">
            <v>48517556.888832092</v>
          </cell>
          <cell r="L353">
            <v>116955</v>
          </cell>
          <cell r="M353">
            <v>303832</v>
          </cell>
          <cell r="N353">
            <v>266038</v>
          </cell>
          <cell r="O353">
            <v>19173438</v>
          </cell>
          <cell r="P353">
            <v>44765059.053415298</v>
          </cell>
          <cell r="Q353">
            <v>32559705.828284025</v>
          </cell>
          <cell r="R353">
            <v>19204433.264947176</v>
          </cell>
          <cell r="S353">
            <v>9627951.4429636002</v>
          </cell>
          <cell r="T353">
            <v>13941485.742004633</v>
          </cell>
          <cell r="U353">
            <v>87689.329999999987</v>
          </cell>
          <cell r="V353">
            <v>1167547.8019351959</v>
          </cell>
          <cell r="W353">
            <v>33171303.911440134</v>
          </cell>
          <cell r="X353">
            <v>190516</v>
          </cell>
          <cell r="Y353">
            <v>187879</v>
          </cell>
          <cell r="Z353">
            <v>42042</v>
          </cell>
          <cell r="AA353" t="str">
            <v>£</v>
          </cell>
        </row>
        <row r="354">
          <cell r="B354" t="str">
            <v>London Central</v>
          </cell>
          <cell r="C354" t="str">
            <v>ROLL</v>
          </cell>
          <cell r="D354" t="str">
            <v>LYR</v>
          </cell>
          <cell r="E354">
            <v>12234877</v>
          </cell>
          <cell r="F354">
            <v>10243112</v>
          </cell>
          <cell r="G354">
            <v>1622597743.9445057</v>
          </cell>
          <cell r="H354">
            <v>2212498185.4917231</v>
          </cell>
          <cell r="I354">
            <v>1480819080.5288091</v>
          </cell>
          <cell r="J354">
            <v>512718061.767694</v>
          </cell>
          <cell r="K354">
            <v>1064441832.5145721</v>
          </cell>
          <cell r="L354">
            <v>1821998</v>
          </cell>
          <cell r="M354">
            <v>4467733</v>
          </cell>
          <cell r="N354">
            <v>3953381</v>
          </cell>
          <cell r="O354">
            <v>344332686.52002573</v>
          </cell>
          <cell r="P354">
            <v>722731480.59380651</v>
          </cell>
          <cell r="Q354">
            <v>556362177.04638195</v>
          </cell>
          <cell r="R354">
            <v>282980014.06976032</v>
          </cell>
          <cell r="S354">
            <v>138217689.26293159</v>
          </cell>
          <cell r="T354">
            <v>220356527.57867074</v>
          </cell>
          <cell r="U354">
            <v>1051333.9599999981</v>
          </cell>
          <cell r="V354">
            <v>14027642.921482325</v>
          </cell>
          <cell r="W354">
            <v>416377254.01423693</v>
          </cell>
          <cell r="X354">
            <v>2571949</v>
          </cell>
          <cell r="Y354">
            <v>2789762</v>
          </cell>
          <cell r="Z354">
            <v>554765</v>
          </cell>
          <cell r="AA354" t="str">
            <v>£</v>
          </cell>
        </row>
        <row r="355">
          <cell r="B355" t="str">
            <v>London Central</v>
          </cell>
          <cell r="C355" t="str">
            <v>YTD</v>
          </cell>
          <cell r="D355" t="str">
            <v>LYR</v>
          </cell>
          <cell r="E355">
            <v>1015375</v>
          </cell>
          <cell r="F355">
            <v>686825</v>
          </cell>
          <cell r="G355">
            <v>96875458.625990868</v>
          </cell>
          <cell r="H355">
            <v>137323253.61825633</v>
          </cell>
          <cell r="I355">
            <v>81688858.800272226</v>
          </cell>
          <cell r="J355">
            <v>41745998.435051203</v>
          </cell>
          <cell r="K355">
            <v>48517556.888832092</v>
          </cell>
          <cell r="L355">
            <v>116955</v>
          </cell>
          <cell r="M355">
            <v>303832</v>
          </cell>
          <cell r="N355">
            <v>266038</v>
          </cell>
          <cell r="O355">
            <v>19173438</v>
          </cell>
          <cell r="P355">
            <v>44765059.053415298</v>
          </cell>
          <cell r="Q355">
            <v>32559705.828284025</v>
          </cell>
          <cell r="R355">
            <v>19204433.264947176</v>
          </cell>
          <cell r="S355">
            <v>9627951.4429636002</v>
          </cell>
          <cell r="T355">
            <v>13941485.742004633</v>
          </cell>
          <cell r="U355">
            <v>87689.33</v>
          </cell>
          <cell r="V355">
            <v>1167547.8019351959</v>
          </cell>
          <cell r="W355">
            <v>33171303.911440134</v>
          </cell>
          <cell r="X355">
            <v>190516</v>
          </cell>
          <cell r="Y355">
            <v>187879</v>
          </cell>
          <cell r="Z355">
            <v>42042</v>
          </cell>
          <cell r="AA355" t="str">
            <v>£</v>
          </cell>
        </row>
        <row r="356">
          <cell r="B356" t="str">
            <v>London Luxury</v>
          </cell>
          <cell r="C356" t="str">
            <v>MNTH</v>
          </cell>
          <cell r="D356" t="str">
            <v>CYR</v>
          </cell>
          <cell r="E356">
            <v>255261</v>
          </cell>
          <cell r="F356">
            <v>157507</v>
          </cell>
          <cell r="G356">
            <v>35160874.206416368</v>
          </cell>
          <cell r="H356">
            <v>56924038.462342978</v>
          </cell>
          <cell r="I356">
            <v>30993624.581466198</v>
          </cell>
          <cell r="J356">
            <v>20431625.636960268</v>
          </cell>
          <cell r="K356">
            <v>15560519.648503304</v>
          </cell>
          <cell r="L356">
            <v>23667</v>
          </cell>
          <cell r="M356">
            <v>78750</v>
          </cell>
          <cell r="N356">
            <v>56388</v>
          </cell>
          <cell r="O356">
            <v>5584896</v>
          </cell>
          <cell r="P356">
            <v>17558656.411266804</v>
          </cell>
          <cell r="Q356">
            <v>12745089.535149574</v>
          </cell>
          <cell r="R356">
            <v>10174844.845816135</v>
          </cell>
          <cell r="S356">
            <v>6041416.5446631908</v>
          </cell>
          <cell r="T356">
            <v>7100152.4228060246</v>
          </cell>
          <cell r="U356">
            <v>37187.600000000006</v>
          </cell>
          <cell r="V356">
            <v>994981.82259297371</v>
          </cell>
          <cell r="W356">
            <v>15433107.932962894</v>
          </cell>
          <cell r="X356">
            <v>41387</v>
          </cell>
          <cell r="Y356">
            <v>54715</v>
          </cell>
          <cell r="Z356">
            <v>10594</v>
          </cell>
          <cell r="AA356" t="str">
            <v>£</v>
          </cell>
        </row>
        <row r="357">
          <cell r="B357" t="str">
            <v>London Luxury</v>
          </cell>
          <cell r="C357" t="str">
            <v>ROLL</v>
          </cell>
          <cell r="D357" t="str">
            <v>CYR</v>
          </cell>
          <cell r="E357">
            <v>3086779</v>
          </cell>
          <cell r="F357">
            <v>2463190</v>
          </cell>
          <cell r="G357">
            <v>603745837.82634521</v>
          </cell>
          <cell r="H357">
            <v>940591701.30134416</v>
          </cell>
          <cell r="I357">
            <v>589584669.49660945</v>
          </cell>
          <cell r="J357">
            <v>252866294.01964855</v>
          </cell>
          <cell r="K357">
            <v>396631060.31629205</v>
          </cell>
          <cell r="L357">
            <v>364211</v>
          </cell>
          <cell r="M357">
            <v>1233515</v>
          </cell>
          <cell r="N357">
            <v>866843</v>
          </cell>
          <cell r="O357">
            <v>101436146</v>
          </cell>
          <cell r="P357">
            <v>293734888.32760167</v>
          </cell>
          <cell r="Q357">
            <v>209092495.97874355</v>
          </cell>
          <cell r="R357">
            <v>151947256.99528694</v>
          </cell>
          <cell r="S357">
            <v>90974007.112934351</v>
          </cell>
          <cell r="T357">
            <v>123056938.89756846</v>
          </cell>
          <cell r="U357">
            <v>446251.19999999972</v>
          </cell>
          <cell r="V357">
            <v>11943422.145711899</v>
          </cell>
          <cell r="W357">
            <v>192953609.1803174</v>
          </cell>
          <cell r="X357">
            <v>631382</v>
          </cell>
          <cell r="Y357">
            <v>818403</v>
          </cell>
          <cell r="Z357">
            <v>154115</v>
          </cell>
          <cell r="AA357" t="str">
            <v>£</v>
          </cell>
        </row>
        <row r="358">
          <cell r="B358" t="str">
            <v>London Luxury</v>
          </cell>
          <cell r="C358" t="str">
            <v>YTD</v>
          </cell>
          <cell r="D358" t="str">
            <v>CYR</v>
          </cell>
          <cell r="E358">
            <v>255261</v>
          </cell>
          <cell r="F358">
            <v>157507</v>
          </cell>
          <cell r="G358">
            <v>35160874.206416368</v>
          </cell>
          <cell r="H358">
            <v>56924038.462342978</v>
          </cell>
          <cell r="I358">
            <v>30993624.581466198</v>
          </cell>
          <cell r="J358">
            <v>20431625.636960268</v>
          </cell>
          <cell r="K358">
            <v>15560519.648503304</v>
          </cell>
          <cell r="L358">
            <v>23667</v>
          </cell>
          <cell r="M358">
            <v>78750</v>
          </cell>
          <cell r="N358">
            <v>56388</v>
          </cell>
          <cell r="O358">
            <v>5584896</v>
          </cell>
          <cell r="P358">
            <v>17558656.411266804</v>
          </cell>
          <cell r="Q358">
            <v>12745089.535149574</v>
          </cell>
          <cell r="R358">
            <v>10174844.845816135</v>
          </cell>
          <cell r="S358">
            <v>6041416.5446631908</v>
          </cell>
          <cell r="T358">
            <v>7100152.4228060246</v>
          </cell>
          <cell r="U358">
            <v>37187.600000000006</v>
          </cell>
          <cell r="V358">
            <v>994981.82259297371</v>
          </cell>
          <cell r="W358">
            <v>15433107.932962894</v>
          </cell>
          <cell r="X358">
            <v>41387</v>
          </cell>
          <cell r="Y358">
            <v>54715</v>
          </cell>
          <cell r="Z358">
            <v>10594</v>
          </cell>
          <cell r="AA358" t="str">
            <v>£</v>
          </cell>
        </row>
        <row r="359">
          <cell r="B359" t="str">
            <v>London Luxury</v>
          </cell>
          <cell r="C359" t="str">
            <v>MNTH</v>
          </cell>
          <cell r="D359" t="str">
            <v>LYR</v>
          </cell>
          <cell r="E359">
            <v>256220</v>
          </cell>
          <cell r="F359">
            <v>164961</v>
          </cell>
          <cell r="G359">
            <v>36001884.625990868</v>
          </cell>
          <cell r="H359">
            <v>57302620.61825633</v>
          </cell>
          <cell r="I359">
            <v>31660134.800272226</v>
          </cell>
          <cell r="J359">
            <v>19914542.435051203</v>
          </cell>
          <cell r="K359">
            <v>16930280.888832092</v>
          </cell>
          <cell r="L359">
            <v>23778</v>
          </cell>
          <cell r="M359">
            <v>81537</v>
          </cell>
          <cell r="N359">
            <v>59646</v>
          </cell>
          <cell r="O359">
            <v>5967076</v>
          </cell>
          <cell r="P359">
            <v>17271520.053415298</v>
          </cell>
          <cell r="Q359">
            <v>12384249.828284025</v>
          </cell>
          <cell r="R359">
            <v>9738106.264947176</v>
          </cell>
          <cell r="S359">
            <v>5883262.4429636002</v>
          </cell>
          <cell r="T359">
            <v>6909483.7420046329</v>
          </cell>
          <cell r="U359">
            <v>37187.600000000006</v>
          </cell>
          <cell r="V359">
            <v>905586.80193519592</v>
          </cell>
          <cell r="W359">
            <v>14729853.911440134</v>
          </cell>
          <cell r="X359">
            <v>47165</v>
          </cell>
          <cell r="Y359">
            <v>54600</v>
          </cell>
          <cell r="Z359">
            <v>10356</v>
          </cell>
          <cell r="AA359" t="str">
            <v>£</v>
          </cell>
        </row>
        <row r="360">
          <cell r="B360" t="str">
            <v>London Luxury</v>
          </cell>
          <cell r="C360" t="str">
            <v>ROLL</v>
          </cell>
          <cell r="D360" t="str">
            <v>LYR</v>
          </cell>
          <cell r="E360">
            <v>3043023</v>
          </cell>
          <cell r="F360">
            <v>2453212</v>
          </cell>
          <cell r="G360">
            <v>601061609.94450569</v>
          </cell>
          <cell r="H360">
            <v>911734015.4917233</v>
          </cell>
          <cell r="I360">
            <v>577640991.52880907</v>
          </cell>
          <cell r="J360">
            <v>242294548.767694</v>
          </cell>
          <cell r="K360">
            <v>395472802.51457214</v>
          </cell>
          <cell r="L360">
            <v>366064</v>
          </cell>
          <cell r="M360">
            <v>1217220</v>
          </cell>
          <cell r="N360">
            <v>869928</v>
          </cell>
          <cell r="O360">
            <v>105038330.52002573</v>
          </cell>
          <cell r="P360">
            <v>289835742.59380651</v>
          </cell>
          <cell r="Q360">
            <v>206267936.04638195</v>
          </cell>
          <cell r="R360">
            <v>142573119.06976032</v>
          </cell>
          <cell r="S360">
            <v>83813138.262931585</v>
          </cell>
          <cell r="T360">
            <v>117980732.57867074</v>
          </cell>
          <cell r="U360">
            <v>445313.19999999972</v>
          </cell>
          <cell r="V360">
            <v>10808240.921482325</v>
          </cell>
          <cell r="W360">
            <v>182168189.01423693</v>
          </cell>
          <cell r="X360">
            <v>641008</v>
          </cell>
          <cell r="Y360">
            <v>782228</v>
          </cell>
          <cell r="Z360">
            <v>147532</v>
          </cell>
          <cell r="AA360" t="str">
            <v>£</v>
          </cell>
        </row>
        <row r="361">
          <cell r="B361" t="str">
            <v>London Luxury</v>
          </cell>
          <cell r="C361" t="str">
            <v>YTD</v>
          </cell>
          <cell r="D361" t="str">
            <v>LYR</v>
          </cell>
          <cell r="E361">
            <v>256220</v>
          </cell>
          <cell r="F361">
            <v>164961</v>
          </cell>
          <cell r="G361">
            <v>36001884.625990868</v>
          </cell>
          <cell r="H361">
            <v>57302620.61825633</v>
          </cell>
          <cell r="I361">
            <v>31660134.800272226</v>
          </cell>
          <cell r="J361">
            <v>19914542.435051203</v>
          </cell>
          <cell r="K361">
            <v>16930280.888832092</v>
          </cell>
          <cell r="L361">
            <v>23778</v>
          </cell>
          <cell r="M361">
            <v>81537</v>
          </cell>
          <cell r="N361">
            <v>59646</v>
          </cell>
          <cell r="O361">
            <v>5967076</v>
          </cell>
          <cell r="P361">
            <v>17271520.053415298</v>
          </cell>
          <cell r="Q361">
            <v>12384249.828284025</v>
          </cell>
          <cell r="R361">
            <v>9738106.264947176</v>
          </cell>
          <cell r="S361">
            <v>5883262.4429636002</v>
          </cell>
          <cell r="T361">
            <v>6909483.7420046329</v>
          </cell>
          <cell r="U361">
            <v>37187.600000000006</v>
          </cell>
          <cell r="V361">
            <v>905586.80193519592</v>
          </cell>
          <cell r="W361">
            <v>14729853.911440134</v>
          </cell>
          <cell r="X361">
            <v>47165</v>
          </cell>
          <cell r="Y361">
            <v>54600</v>
          </cell>
          <cell r="Z361">
            <v>10356</v>
          </cell>
          <cell r="AA361" t="str">
            <v>£</v>
          </cell>
        </row>
        <row r="362">
          <cell r="B362" t="str">
            <v>London Suburbs</v>
          </cell>
          <cell r="C362" t="str">
            <v>MNTH</v>
          </cell>
          <cell r="D362" t="str">
            <v>CYR</v>
          </cell>
          <cell r="E362">
            <v>83218</v>
          </cell>
          <cell r="F362">
            <v>47038</v>
          </cell>
          <cell r="G362">
            <v>3685061</v>
          </cell>
          <cell r="H362">
            <v>6448262</v>
          </cell>
          <cell r="I362">
            <v>3359705</v>
          </cell>
          <cell r="J362">
            <v>2426133</v>
          </cell>
          <cell r="K362">
            <v>1105030</v>
          </cell>
          <cell r="L362">
            <v>11115</v>
          </cell>
          <cell r="M362">
            <v>21670</v>
          </cell>
          <cell r="N362">
            <v>14250</v>
          </cell>
          <cell r="O362">
            <v>918179</v>
          </cell>
          <cell r="P362">
            <v>1803103</v>
          </cell>
          <cell r="Q362">
            <v>964080</v>
          </cell>
          <cell r="R362">
            <v>1165568</v>
          </cell>
          <cell r="S362">
            <v>430708</v>
          </cell>
          <cell r="T362">
            <v>977175</v>
          </cell>
          <cell r="U362">
            <v>13369.359999999999</v>
          </cell>
          <cell r="V362">
            <v>583372</v>
          </cell>
          <cell r="W362">
            <v>2254677</v>
          </cell>
          <cell r="X362">
            <v>11136</v>
          </cell>
          <cell r="Y362">
            <v>13554</v>
          </cell>
          <cell r="Z362">
            <v>6393</v>
          </cell>
          <cell r="AA362" t="str">
            <v>£</v>
          </cell>
        </row>
        <row r="363">
          <cell r="B363" t="str">
            <v>London Suburbs</v>
          </cell>
          <cell r="C363" t="str">
            <v>ROLL</v>
          </cell>
          <cell r="D363" t="str">
            <v>CYR</v>
          </cell>
          <cell r="E363">
            <v>986516</v>
          </cell>
          <cell r="F363">
            <v>723962</v>
          </cell>
          <cell r="G363">
            <v>59254696</v>
          </cell>
          <cell r="H363">
            <v>102844409</v>
          </cell>
          <cell r="I363">
            <v>58525475</v>
          </cell>
          <cell r="J363">
            <v>31014487</v>
          </cell>
          <cell r="K363">
            <v>31366429</v>
          </cell>
          <cell r="L363">
            <v>144354</v>
          </cell>
          <cell r="M363">
            <v>322109</v>
          </cell>
          <cell r="N363">
            <v>257492</v>
          </cell>
          <cell r="O363">
            <v>13163354</v>
          </cell>
          <cell r="P363">
            <v>27727354</v>
          </cell>
          <cell r="Q363">
            <v>18357647</v>
          </cell>
          <cell r="R363">
            <v>18994295</v>
          </cell>
          <cell r="S363">
            <v>8167861</v>
          </cell>
          <cell r="T363">
            <v>17108873</v>
          </cell>
          <cell r="U363">
            <v>160432.31999999983</v>
          </cell>
          <cell r="V363">
            <v>7418901</v>
          </cell>
          <cell r="W363">
            <v>27159049</v>
          </cell>
          <cell r="X363">
            <v>182989</v>
          </cell>
          <cell r="Y363">
            <v>195826</v>
          </cell>
          <cell r="Z363">
            <v>99103</v>
          </cell>
          <cell r="AA363" t="str">
            <v>£</v>
          </cell>
        </row>
        <row r="364">
          <cell r="B364" t="str">
            <v>London Suburbs</v>
          </cell>
          <cell r="C364" t="str">
            <v>YTD</v>
          </cell>
          <cell r="D364" t="str">
            <v>CYR</v>
          </cell>
          <cell r="E364">
            <v>83218</v>
          </cell>
          <cell r="F364">
            <v>47038</v>
          </cell>
          <cell r="G364">
            <v>3685061</v>
          </cell>
          <cell r="H364">
            <v>6448262</v>
          </cell>
          <cell r="I364">
            <v>3359705</v>
          </cell>
          <cell r="J364">
            <v>2426133</v>
          </cell>
          <cell r="K364">
            <v>1105030</v>
          </cell>
          <cell r="L364">
            <v>11115</v>
          </cell>
          <cell r="M364">
            <v>21670</v>
          </cell>
          <cell r="N364">
            <v>14250</v>
          </cell>
          <cell r="O364">
            <v>918179</v>
          </cell>
          <cell r="P364">
            <v>1803103</v>
          </cell>
          <cell r="Q364">
            <v>964080</v>
          </cell>
          <cell r="R364">
            <v>1165568</v>
          </cell>
          <cell r="S364">
            <v>430708</v>
          </cell>
          <cell r="T364">
            <v>977175</v>
          </cell>
          <cell r="U364">
            <v>13369.359999999999</v>
          </cell>
          <cell r="V364">
            <v>583372</v>
          </cell>
          <cell r="W364">
            <v>2254677</v>
          </cell>
          <cell r="X364">
            <v>11136</v>
          </cell>
          <cell r="Y364">
            <v>13554</v>
          </cell>
          <cell r="Z364">
            <v>6393</v>
          </cell>
          <cell r="AA364" t="str">
            <v>£</v>
          </cell>
        </row>
        <row r="365">
          <cell r="B365" t="str">
            <v>London Suburbs</v>
          </cell>
          <cell r="C365" t="str">
            <v>MNTH</v>
          </cell>
          <cell r="D365" t="str">
            <v>LYR</v>
          </cell>
          <cell r="E365">
            <v>82832</v>
          </cell>
          <cell r="F365">
            <v>46057</v>
          </cell>
          <cell r="G365">
            <v>3559840</v>
          </cell>
          <cell r="H365">
            <v>6203856</v>
          </cell>
          <cell r="I365">
            <v>3052700</v>
          </cell>
          <cell r="J365">
            <v>2351575</v>
          </cell>
          <cell r="K365">
            <v>1012437</v>
          </cell>
          <cell r="L365">
            <v>8443</v>
          </cell>
          <cell r="M365">
            <v>24755</v>
          </cell>
          <cell r="N365">
            <v>12859</v>
          </cell>
          <cell r="O365">
            <v>687828</v>
          </cell>
          <cell r="P365">
            <v>2071359</v>
          </cell>
          <cell r="Q365">
            <v>800650</v>
          </cell>
          <cell r="R365">
            <v>1137350</v>
          </cell>
          <cell r="S365">
            <v>422863</v>
          </cell>
          <cell r="T365">
            <v>922761</v>
          </cell>
          <cell r="U365">
            <v>13369.359999999999</v>
          </cell>
          <cell r="V365">
            <v>564082</v>
          </cell>
          <cell r="W365">
            <v>2040264</v>
          </cell>
          <cell r="X365">
            <v>10242</v>
          </cell>
          <cell r="Y365">
            <v>14725</v>
          </cell>
          <cell r="Z365">
            <v>7689</v>
          </cell>
          <cell r="AA365" t="str">
            <v>£</v>
          </cell>
        </row>
        <row r="366">
          <cell r="B366" t="str">
            <v>London Suburbs</v>
          </cell>
          <cell r="C366" t="str">
            <v>ROLL</v>
          </cell>
          <cell r="D366" t="str">
            <v>LYR</v>
          </cell>
          <cell r="E366">
            <v>985246</v>
          </cell>
          <cell r="F366">
            <v>707302</v>
          </cell>
          <cell r="G366">
            <v>55510727</v>
          </cell>
          <cell r="H366">
            <v>97284935</v>
          </cell>
          <cell r="I366">
            <v>55731290</v>
          </cell>
          <cell r="J366">
            <v>29340930</v>
          </cell>
          <cell r="K366">
            <v>29905386</v>
          </cell>
          <cell r="L366">
            <v>126911</v>
          </cell>
          <cell r="M366">
            <v>322244</v>
          </cell>
          <cell r="N366">
            <v>258147</v>
          </cell>
          <cell r="O366">
            <v>11359653</v>
          </cell>
          <cell r="P366">
            <v>26642307</v>
          </cell>
          <cell r="Q366">
            <v>17508644</v>
          </cell>
          <cell r="R366">
            <v>18377797</v>
          </cell>
          <cell r="S366">
            <v>8091646</v>
          </cell>
          <cell r="T366">
            <v>15280913</v>
          </cell>
          <cell r="U366">
            <v>160432.31999999983</v>
          </cell>
          <cell r="V366">
            <v>7111504</v>
          </cell>
          <cell r="W366">
            <v>25825917</v>
          </cell>
          <cell r="X366">
            <v>171514</v>
          </cell>
          <cell r="Y366">
            <v>187471</v>
          </cell>
          <cell r="Z366">
            <v>93410</v>
          </cell>
          <cell r="AA366" t="str">
            <v>£</v>
          </cell>
        </row>
        <row r="367">
          <cell r="B367" t="str">
            <v>London Suburbs</v>
          </cell>
          <cell r="C367" t="str">
            <v>YTD</v>
          </cell>
          <cell r="D367" t="str">
            <v>LYR</v>
          </cell>
          <cell r="E367">
            <v>82832</v>
          </cell>
          <cell r="F367">
            <v>46057</v>
          </cell>
          <cell r="G367">
            <v>3559840</v>
          </cell>
          <cell r="H367">
            <v>6203856</v>
          </cell>
          <cell r="I367">
            <v>3052700</v>
          </cell>
          <cell r="J367">
            <v>2351575</v>
          </cell>
          <cell r="K367">
            <v>1012437</v>
          </cell>
          <cell r="L367">
            <v>8443</v>
          </cell>
          <cell r="M367">
            <v>24755</v>
          </cell>
          <cell r="N367">
            <v>12859</v>
          </cell>
          <cell r="O367">
            <v>687828</v>
          </cell>
          <cell r="P367">
            <v>2071359</v>
          </cell>
          <cell r="Q367">
            <v>800650</v>
          </cell>
          <cell r="R367">
            <v>1137350</v>
          </cell>
          <cell r="S367">
            <v>422863</v>
          </cell>
          <cell r="T367">
            <v>922761</v>
          </cell>
          <cell r="U367">
            <v>13369.359999999999</v>
          </cell>
          <cell r="V367">
            <v>564082</v>
          </cell>
          <cell r="W367">
            <v>2040264</v>
          </cell>
          <cell r="X367">
            <v>10242</v>
          </cell>
          <cell r="Y367">
            <v>14725</v>
          </cell>
          <cell r="Z367">
            <v>7689</v>
          </cell>
          <cell r="AA367" t="str">
            <v>£</v>
          </cell>
        </row>
        <row r="368">
          <cell r="B368" t="str">
            <v>London_Outer</v>
          </cell>
          <cell r="C368" t="str">
            <v>MNTH</v>
          </cell>
          <cell r="D368" t="str">
            <v>CYR</v>
          </cell>
          <cell r="E368">
            <v>258387</v>
          </cell>
          <cell r="F368">
            <v>170809</v>
          </cell>
          <cell r="G368">
            <v>12632159</v>
          </cell>
          <cell r="H368">
            <v>19851784</v>
          </cell>
          <cell r="I368">
            <v>10853766</v>
          </cell>
          <cell r="J368">
            <v>6832970</v>
          </cell>
          <cell r="K368">
            <v>4766973</v>
          </cell>
          <cell r="L368">
            <v>24834</v>
          </cell>
          <cell r="M368">
            <v>101480</v>
          </cell>
          <cell r="N368">
            <v>44492</v>
          </cell>
          <cell r="O368">
            <v>2237695</v>
          </cell>
          <cell r="P368">
            <v>7510702</v>
          </cell>
          <cell r="Q368">
            <v>2884061</v>
          </cell>
        </row>
        <row r="369">
          <cell r="B369" t="str">
            <v>London_Outer</v>
          </cell>
          <cell r="C369" t="str">
            <v>ROLL</v>
          </cell>
          <cell r="D369" t="str">
            <v>CYR</v>
          </cell>
          <cell r="E369">
            <v>3088641</v>
          </cell>
          <cell r="F369">
            <v>2437007</v>
          </cell>
          <cell r="G369">
            <v>187198863</v>
          </cell>
          <cell r="H369">
            <v>294851841</v>
          </cell>
          <cell r="I369">
            <v>172367570</v>
          </cell>
          <cell r="J369">
            <v>86609105</v>
          </cell>
          <cell r="K369">
            <v>98072448</v>
          </cell>
          <cell r="L369">
            <v>347903</v>
          </cell>
          <cell r="M369">
            <v>1259000</v>
          </cell>
          <cell r="N369">
            <v>830231</v>
          </cell>
          <cell r="O369">
            <v>33906364</v>
          </cell>
          <cell r="P369">
            <v>98369696</v>
          </cell>
          <cell r="Q369">
            <v>54916468</v>
          </cell>
        </row>
        <row r="370">
          <cell r="B370" t="str">
            <v>London_Outer</v>
          </cell>
          <cell r="C370" t="str">
            <v>YTD</v>
          </cell>
          <cell r="D370" t="str">
            <v>CYR</v>
          </cell>
          <cell r="E370">
            <v>258387</v>
          </cell>
          <cell r="F370">
            <v>170809</v>
          </cell>
          <cell r="G370">
            <v>12632159</v>
          </cell>
          <cell r="H370">
            <v>19851784</v>
          </cell>
          <cell r="I370">
            <v>10853766</v>
          </cell>
          <cell r="J370">
            <v>6832970</v>
          </cell>
          <cell r="K370">
            <v>4766973</v>
          </cell>
          <cell r="L370">
            <v>24834</v>
          </cell>
          <cell r="M370">
            <v>101480</v>
          </cell>
          <cell r="N370">
            <v>44492</v>
          </cell>
          <cell r="O370">
            <v>2237695</v>
          </cell>
          <cell r="P370">
            <v>7510702</v>
          </cell>
          <cell r="Q370">
            <v>2884061</v>
          </cell>
        </row>
        <row r="371">
          <cell r="B371" t="str">
            <v>London_Outer</v>
          </cell>
          <cell r="C371" t="str">
            <v>MNTH</v>
          </cell>
          <cell r="D371" t="str">
            <v>LYR</v>
          </cell>
          <cell r="E371">
            <v>258460</v>
          </cell>
          <cell r="F371">
            <v>161673</v>
          </cell>
          <cell r="G371">
            <v>11933038</v>
          </cell>
          <cell r="H371">
            <v>19087554</v>
          </cell>
          <cell r="I371">
            <v>10288416</v>
          </cell>
          <cell r="J371">
            <v>6616645</v>
          </cell>
          <cell r="K371">
            <v>4513654</v>
          </cell>
          <cell r="L371">
            <v>20310</v>
          </cell>
          <cell r="M371">
            <v>96397</v>
          </cell>
          <cell r="N371">
            <v>44966</v>
          </cell>
          <cell r="O371">
            <v>1886335</v>
          </cell>
          <cell r="P371">
            <v>7239979</v>
          </cell>
          <cell r="Q371">
            <v>2806721</v>
          </cell>
        </row>
        <row r="372">
          <cell r="B372" t="str">
            <v>London_Outer</v>
          </cell>
          <cell r="C372" t="str">
            <v>ROLL</v>
          </cell>
          <cell r="D372" t="str">
            <v>LYR</v>
          </cell>
          <cell r="E372">
            <v>3089064</v>
          </cell>
          <cell r="F372">
            <v>2340851</v>
          </cell>
          <cell r="G372">
            <v>177340271</v>
          </cell>
          <cell r="H372">
            <v>279878484</v>
          </cell>
          <cell r="I372">
            <v>164215733</v>
          </cell>
          <cell r="J372">
            <v>82846381</v>
          </cell>
          <cell r="K372">
            <v>92603932</v>
          </cell>
          <cell r="L372">
            <v>304622</v>
          </cell>
          <cell r="M372">
            <v>1216789</v>
          </cell>
          <cell r="N372">
            <v>819440</v>
          </cell>
          <cell r="O372">
            <v>30268041</v>
          </cell>
          <cell r="P372">
            <v>93936517</v>
          </cell>
          <cell r="Q372">
            <v>53135584</v>
          </cell>
        </row>
        <row r="373">
          <cell r="B373" t="str">
            <v>London_Outer</v>
          </cell>
          <cell r="C373" t="str">
            <v>YTD</v>
          </cell>
          <cell r="D373" t="str">
            <v>LYR</v>
          </cell>
          <cell r="E373">
            <v>258460</v>
          </cell>
          <cell r="F373">
            <v>161673</v>
          </cell>
          <cell r="G373">
            <v>11933038</v>
          </cell>
          <cell r="H373">
            <v>19087554</v>
          </cell>
          <cell r="I373">
            <v>10288416</v>
          </cell>
          <cell r="J373">
            <v>6616645</v>
          </cell>
          <cell r="K373">
            <v>4513654</v>
          </cell>
          <cell r="L373">
            <v>20310</v>
          </cell>
          <cell r="M373">
            <v>96397</v>
          </cell>
          <cell r="N373">
            <v>44966</v>
          </cell>
          <cell r="O373">
            <v>1886335</v>
          </cell>
          <cell r="P373">
            <v>7239979</v>
          </cell>
          <cell r="Q373">
            <v>2806721</v>
          </cell>
        </row>
        <row r="374">
          <cell r="B374" t="str">
            <v>Madrid</v>
          </cell>
          <cell r="C374" t="str">
            <v>MNTH</v>
          </cell>
          <cell r="D374" t="str">
            <v>CYR</v>
          </cell>
          <cell r="E374">
            <v>78833</v>
          </cell>
          <cell r="F374">
            <v>44262</v>
          </cell>
          <cell r="G374">
            <v>5270287</v>
          </cell>
          <cell r="H374">
            <v>8053258</v>
          </cell>
          <cell r="I374">
            <v>3563982</v>
          </cell>
          <cell r="J374">
            <v>3739371</v>
          </cell>
          <cell r="K374">
            <v>1322568</v>
          </cell>
          <cell r="L374">
            <v>2730</v>
          </cell>
          <cell r="M374">
            <v>22729</v>
          </cell>
          <cell r="N374">
            <v>7153</v>
          </cell>
          <cell r="O374">
            <v>479994</v>
          </cell>
          <cell r="P374">
            <v>3087259</v>
          </cell>
          <cell r="Q374">
            <v>934231</v>
          </cell>
          <cell r="R374">
            <v>1617326</v>
          </cell>
          <cell r="S374">
            <v>401333</v>
          </cell>
          <cell r="T374">
            <v>1034301</v>
          </cell>
          <cell r="U374">
            <v>7780</v>
          </cell>
          <cell r="V374">
            <v>0</v>
          </cell>
          <cell r="W374">
            <v>2241414</v>
          </cell>
          <cell r="X374">
            <v>5792</v>
          </cell>
          <cell r="Y374">
            <v>4716</v>
          </cell>
          <cell r="Z374">
            <v>4021</v>
          </cell>
          <cell r="AA374" t="str">
            <v>€</v>
          </cell>
        </row>
        <row r="375">
          <cell r="B375" t="str">
            <v>Madrid</v>
          </cell>
          <cell r="C375" t="str">
            <v>ROLL</v>
          </cell>
          <cell r="D375" t="str">
            <v>CYR</v>
          </cell>
          <cell r="E375">
            <v>928195</v>
          </cell>
          <cell r="F375">
            <v>607546</v>
          </cell>
          <cell r="G375">
            <v>78101257</v>
          </cell>
          <cell r="H375">
            <v>117275913</v>
          </cell>
          <cell r="I375">
            <v>60108845</v>
          </cell>
          <cell r="J375">
            <v>45285380</v>
          </cell>
          <cell r="K375">
            <v>32370529</v>
          </cell>
          <cell r="L375">
            <v>33618</v>
          </cell>
          <cell r="M375">
            <v>438721</v>
          </cell>
          <cell r="N375">
            <v>103126</v>
          </cell>
          <cell r="O375">
            <v>6283368</v>
          </cell>
          <cell r="P375">
            <v>54041436</v>
          </cell>
          <cell r="Q375">
            <v>15675124</v>
          </cell>
          <cell r="R375">
            <v>22656950</v>
          </cell>
          <cell r="S375">
            <v>6188282</v>
          </cell>
          <cell r="T375">
            <v>15544434</v>
          </cell>
          <cell r="U375">
            <v>93360</v>
          </cell>
          <cell r="V375">
            <v>36868</v>
          </cell>
          <cell r="W375">
            <v>27738315</v>
          </cell>
          <cell r="X375">
            <v>82209</v>
          </cell>
          <cell r="Y375">
            <v>63402</v>
          </cell>
          <cell r="Z375">
            <v>54759</v>
          </cell>
          <cell r="AA375" t="str">
            <v>€</v>
          </cell>
        </row>
        <row r="376">
          <cell r="B376" t="str">
            <v>Madrid</v>
          </cell>
          <cell r="C376" t="str">
            <v>YTD</v>
          </cell>
          <cell r="D376" t="str">
            <v>CYR</v>
          </cell>
          <cell r="E376">
            <v>78833</v>
          </cell>
          <cell r="F376">
            <v>44262</v>
          </cell>
          <cell r="G376">
            <v>5270287</v>
          </cell>
          <cell r="H376">
            <v>8053258</v>
          </cell>
          <cell r="I376">
            <v>3563982</v>
          </cell>
          <cell r="J376">
            <v>3739371</v>
          </cell>
          <cell r="K376">
            <v>1322568</v>
          </cell>
          <cell r="L376">
            <v>2730</v>
          </cell>
          <cell r="M376">
            <v>22729</v>
          </cell>
          <cell r="N376">
            <v>7153</v>
          </cell>
          <cell r="O376">
            <v>479994</v>
          </cell>
          <cell r="P376">
            <v>3087259</v>
          </cell>
          <cell r="Q376">
            <v>934231</v>
          </cell>
          <cell r="R376">
            <v>1617326</v>
          </cell>
          <cell r="S376">
            <v>401333</v>
          </cell>
          <cell r="T376">
            <v>1034301</v>
          </cell>
          <cell r="U376">
            <v>7780</v>
          </cell>
          <cell r="V376">
            <v>0</v>
          </cell>
          <cell r="W376">
            <v>2241414</v>
          </cell>
          <cell r="X376">
            <v>5792</v>
          </cell>
          <cell r="Y376">
            <v>4716</v>
          </cell>
          <cell r="Z376">
            <v>4021</v>
          </cell>
          <cell r="AA376" t="str">
            <v>€</v>
          </cell>
        </row>
        <row r="377">
          <cell r="B377" t="str">
            <v>Madrid</v>
          </cell>
          <cell r="C377" t="str">
            <v>MNTH</v>
          </cell>
          <cell r="D377" t="str">
            <v>LYR</v>
          </cell>
          <cell r="E377">
            <v>78833</v>
          </cell>
          <cell r="F377">
            <v>39559</v>
          </cell>
          <cell r="G377">
            <v>4717378</v>
          </cell>
          <cell r="H377">
            <v>7429719</v>
          </cell>
          <cell r="I377">
            <v>3106088</v>
          </cell>
          <cell r="J377">
            <v>3643754</v>
          </cell>
          <cell r="K377">
            <v>954126</v>
          </cell>
          <cell r="L377">
            <v>2072</v>
          </cell>
          <cell r="M377">
            <v>30949</v>
          </cell>
          <cell r="N377">
            <v>6538</v>
          </cell>
          <cell r="O377">
            <v>380063</v>
          </cell>
          <cell r="P377">
            <v>3465581</v>
          </cell>
          <cell r="Q377">
            <v>871734</v>
          </cell>
          <cell r="R377">
            <v>1552827</v>
          </cell>
          <cell r="S377">
            <v>448962</v>
          </cell>
          <cell r="T377">
            <v>1059121</v>
          </cell>
          <cell r="U377">
            <v>7780</v>
          </cell>
          <cell r="V377">
            <v>1641</v>
          </cell>
          <cell r="W377">
            <v>2151963</v>
          </cell>
          <cell r="X377">
            <v>5924</v>
          </cell>
          <cell r="Y377">
            <v>4176</v>
          </cell>
          <cell r="Z377">
            <v>4004</v>
          </cell>
          <cell r="AA377" t="str">
            <v>€</v>
          </cell>
        </row>
        <row r="378">
          <cell r="B378" t="str">
            <v>Madrid</v>
          </cell>
          <cell r="C378" t="str">
            <v>ROLL</v>
          </cell>
          <cell r="D378" t="str">
            <v>LYR</v>
          </cell>
          <cell r="E378">
            <v>928195</v>
          </cell>
          <cell r="F378">
            <v>574475</v>
          </cell>
          <cell r="G378">
            <v>72500223</v>
          </cell>
          <cell r="H378">
            <v>110547050</v>
          </cell>
          <cell r="I378">
            <v>54356743</v>
          </cell>
          <cell r="J378">
            <v>44591247</v>
          </cell>
          <cell r="K378">
            <v>27707318</v>
          </cell>
          <cell r="L378">
            <v>31349</v>
          </cell>
          <cell r="M378">
            <v>440707</v>
          </cell>
          <cell r="N378">
            <v>102419</v>
          </cell>
          <cell r="O378">
            <v>5580903</v>
          </cell>
          <cell r="P378">
            <v>51986549</v>
          </cell>
          <cell r="Q378">
            <v>14932773</v>
          </cell>
          <cell r="R378">
            <v>22218885</v>
          </cell>
          <cell r="S378">
            <v>6315152</v>
          </cell>
          <cell r="T378">
            <v>15004414</v>
          </cell>
          <cell r="U378">
            <v>93360</v>
          </cell>
          <cell r="V378">
            <v>37860</v>
          </cell>
          <cell r="W378">
            <v>26649431</v>
          </cell>
          <cell r="X378">
            <v>87009</v>
          </cell>
          <cell r="Y378">
            <v>55841</v>
          </cell>
          <cell r="Z378">
            <v>52872</v>
          </cell>
          <cell r="AA378" t="str">
            <v>€</v>
          </cell>
        </row>
        <row r="379">
          <cell r="B379" t="str">
            <v>Madrid</v>
          </cell>
          <cell r="C379" t="str">
            <v>YTD</v>
          </cell>
          <cell r="D379" t="str">
            <v>LYR</v>
          </cell>
          <cell r="E379">
            <v>78833</v>
          </cell>
          <cell r="F379">
            <v>39559</v>
          </cell>
          <cell r="G379">
            <v>4717378</v>
          </cell>
          <cell r="H379">
            <v>7429719</v>
          </cell>
          <cell r="I379">
            <v>3106088</v>
          </cell>
          <cell r="J379">
            <v>3643754</v>
          </cell>
          <cell r="K379">
            <v>954126</v>
          </cell>
          <cell r="L379">
            <v>2072</v>
          </cell>
          <cell r="M379">
            <v>30949</v>
          </cell>
          <cell r="N379">
            <v>6538</v>
          </cell>
          <cell r="O379">
            <v>380063</v>
          </cell>
          <cell r="P379">
            <v>3465581</v>
          </cell>
          <cell r="Q379">
            <v>871734</v>
          </cell>
          <cell r="R379">
            <v>1552827</v>
          </cell>
          <cell r="S379">
            <v>448962</v>
          </cell>
          <cell r="T379">
            <v>1059121</v>
          </cell>
          <cell r="U379">
            <v>7780</v>
          </cell>
          <cell r="V379">
            <v>1641</v>
          </cell>
          <cell r="W379">
            <v>2151963</v>
          </cell>
          <cell r="X379">
            <v>5924</v>
          </cell>
          <cell r="Y379">
            <v>4176</v>
          </cell>
          <cell r="Z379">
            <v>4004</v>
          </cell>
          <cell r="AA379" t="str">
            <v>€</v>
          </cell>
        </row>
        <row r="380">
          <cell r="B380" t="str">
            <v>Maidstone</v>
          </cell>
          <cell r="C380" t="str">
            <v>MNTH</v>
          </cell>
          <cell r="D380" t="str">
            <v>CYR</v>
          </cell>
          <cell r="E380">
            <v>23808</v>
          </cell>
          <cell r="F380">
            <v>12927</v>
          </cell>
          <cell r="G380">
            <v>780080</v>
          </cell>
          <cell r="H380">
            <v>1886196</v>
          </cell>
          <cell r="I380">
            <v>833787</v>
          </cell>
          <cell r="J380">
            <v>830697</v>
          </cell>
          <cell r="K380">
            <v>121396</v>
          </cell>
          <cell r="L380">
            <v>3621</v>
          </cell>
          <cell r="M380">
            <v>5509</v>
          </cell>
          <cell r="N380">
            <v>3797</v>
          </cell>
          <cell r="O380">
            <v>242729</v>
          </cell>
          <cell r="P380">
            <v>336028</v>
          </cell>
          <cell r="Q380">
            <v>201323</v>
          </cell>
          <cell r="R380">
            <v>478188</v>
          </cell>
          <cell r="S380">
            <v>167672</v>
          </cell>
          <cell r="T380">
            <v>275643</v>
          </cell>
          <cell r="U380">
            <v>3066.39</v>
          </cell>
          <cell r="V380">
            <v>285093</v>
          </cell>
          <cell r="W380">
            <v>712392</v>
          </cell>
          <cell r="X380">
            <v>3517</v>
          </cell>
          <cell r="Y380">
            <v>3873</v>
          </cell>
          <cell r="Z380">
            <v>1205</v>
          </cell>
          <cell r="AA380" t="str">
            <v>£</v>
          </cell>
        </row>
        <row r="381">
          <cell r="B381" t="str">
            <v>Maidstone</v>
          </cell>
          <cell r="C381" t="str">
            <v>ROLL</v>
          </cell>
          <cell r="D381" t="str">
            <v>CYR</v>
          </cell>
          <cell r="E381">
            <v>279588</v>
          </cell>
          <cell r="F381">
            <v>204483</v>
          </cell>
          <cell r="G381">
            <v>12605273</v>
          </cell>
          <cell r="H381">
            <v>28983692</v>
          </cell>
          <cell r="I381">
            <v>14600808</v>
          </cell>
          <cell r="J381">
            <v>10366647</v>
          </cell>
          <cell r="K381">
            <v>6031353</v>
          </cell>
          <cell r="L381">
            <v>42428</v>
          </cell>
          <cell r="M381">
            <v>83132</v>
          </cell>
          <cell r="N381">
            <v>78923</v>
          </cell>
          <cell r="O381">
            <v>3167078</v>
          </cell>
          <cell r="P381">
            <v>5063600</v>
          </cell>
          <cell r="Q381">
            <v>4374598</v>
          </cell>
          <cell r="R381">
            <v>7530984</v>
          </cell>
          <cell r="S381">
            <v>3055328</v>
          </cell>
          <cell r="T381">
            <v>4501605</v>
          </cell>
          <cell r="U381">
            <v>36796.680000000008</v>
          </cell>
          <cell r="V381">
            <v>3337466</v>
          </cell>
          <cell r="W381">
            <v>8569466</v>
          </cell>
          <cell r="X381">
            <v>58167</v>
          </cell>
          <cell r="Y381">
            <v>56079</v>
          </cell>
          <cell r="Z381">
            <v>18459</v>
          </cell>
          <cell r="AA381" t="str">
            <v>£</v>
          </cell>
        </row>
        <row r="382">
          <cell r="B382" t="str">
            <v>Maidstone</v>
          </cell>
          <cell r="C382" t="str">
            <v>YTD</v>
          </cell>
          <cell r="D382" t="str">
            <v>CYR</v>
          </cell>
          <cell r="E382">
            <v>23808</v>
          </cell>
          <cell r="F382">
            <v>12927</v>
          </cell>
          <cell r="G382">
            <v>780080</v>
          </cell>
          <cell r="H382">
            <v>1886196</v>
          </cell>
          <cell r="I382">
            <v>833787</v>
          </cell>
          <cell r="J382">
            <v>830697</v>
          </cell>
          <cell r="K382">
            <v>121396</v>
          </cell>
          <cell r="L382">
            <v>3621</v>
          </cell>
          <cell r="M382">
            <v>5509</v>
          </cell>
          <cell r="N382">
            <v>3797</v>
          </cell>
          <cell r="O382">
            <v>242729</v>
          </cell>
          <cell r="P382">
            <v>336028</v>
          </cell>
          <cell r="Q382">
            <v>201323</v>
          </cell>
          <cell r="R382">
            <v>478188</v>
          </cell>
          <cell r="S382">
            <v>167672</v>
          </cell>
          <cell r="T382">
            <v>275643</v>
          </cell>
          <cell r="U382">
            <v>3066.39</v>
          </cell>
          <cell r="V382">
            <v>285093</v>
          </cell>
          <cell r="W382">
            <v>712392</v>
          </cell>
          <cell r="X382">
            <v>3517</v>
          </cell>
          <cell r="Y382">
            <v>3873</v>
          </cell>
          <cell r="Z382">
            <v>1205</v>
          </cell>
          <cell r="AA382" t="str">
            <v>£</v>
          </cell>
        </row>
        <row r="383">
          <cell r="B383" t="str">
            <v>Maidstone</v>
          </cell>
          <cell r="C383" t="str">
            <v>MNTH</v>
          </cell>
          <cell r="D383" t="str">
            <v>LYR</v>
          </cell>
          <cell r="E383">
            <v>23808</v>
          </cell>
          <cell r="F383">
            <v>12458</v>
          </cell>
          <cell r="G383">
            <v>724996</v>
          </cell>
          <cell r="H383">
            <v>1786246</v>
          </cell>
          <cell r="I383">
            <v>755698</v>
          </cell>
          <cell r="J383">
            <v>801115</v>
          </cell>
          <cell r="K383">
            <v>83321</v>
          </cell>
          <cell r="L383">
            <v>2589</v>
          </cell>
          <cell r="M383">
            <v>6226</v>
          </cell>
          <cell r="N383">
            <v>3643</v>
          </cell>
          <cell r="O383">
            <v>174068</v>
          </cell>
          <cell r="P383">
            <v>359582</v>
          </cell>
          <cell r="Q383">
            <v>191344</v>
          </cell>
          <cell r="R383">
            <v>457850</v>
          </cell>
          <cell r="S383">
            <v>168159</v>
          </cell>
          <cell r="T383">
            <v>268809</v>
          </cell>
          <cell r="U383">
            <v>3066.39</v>
          </cell>
          <cell r="V383">
            <v>283869</v>
          </cell>
          <cell r="W383">
            <v>672379</v>
          </cell>
          <cell r="X383">
            <v>3560</v>
          </cell>
          <cell r="Y383">
            <v>4766</v>
          </cell>
          <cell r="Z383">
            <v>867</v>
          </cell>
          <cell r="AA383" t="str">
            <v>£</v>
          </cell>
        </row>
        <row r="384">
          <cell r="B384" t="str">
            <v>Maidstone</v>
          </cell>
          <cell r="C384" t="str">
            <v>ROLL</v>
          </cell>
          <cell r="D384" t="str">
            <v>LYR</v>
          </cell>
          <cell r="E384">
            <v>280440</v>
          </cell>
          <cell r="F384">
            <v>198716</v>
          </cell>
          <cell r="G384">
            <v>11900242</v>
          </cell>
          <cell r="H384">
            <v>28148161</v>
          </cell>
          <cell r="I384">
            <v>14088730</v>
          </cell>
          <cell r="J384">
            <v>9867211</v>
          </cell>
          <cell r="K384">
            <v>5849644</v>
          </cell>
          <cell r="L384">
            <v>37013</v>
          </cell>
          <cell r="M384">
            <v>90996</v>
          </cell>
          <cell r="N384">
            <v>70707</v>
          </cell>
          <cell r="O384">
            <v>2715168</v>
          </cell>
          <cell r="P384">
            <v>5373756</v>
          </cell>
          <cell r="Q384">
            <v>3811313</v>
          </cell>
          <cell r="R384">
            <v>7455374</v>
          </cell>
          <cell r="S384">
            <v>3111492</v>
          </cell>
          <cell r="T384">
            <v>4400024</v>
          </cell>
          <cell r="U384">
            <v>36796.680000000008</v>
          </cell>
          <cell r="V384">
            <v>3300243</v>
          </cell>
          <cell r="W384">
            <v>8239085</v>
          </cell>
          <cell r="X384">
            <v>51358</v>
          </cell>
          <cell r="Y384">
            <v>60945</v>
          </cell>
          <cell r="Z384">
            <v>19999</v>
          </cell>
          <cell r="AA384" t="str">
            <v>£</v>
          </cell>
        </row>
        <row r="385">
          <cell r="B385" t="str">
            <v>Maidstone</v>
          </cell>
          <cell r="C385" t="str">
            <v>YTD</v>
          </cell>
          <cell r="D385" t="str">
            <v>LYR</v>
          </cell>
          <cell r="E385">
            <v>23808</v>
          </cell>
          <cell r="F385">
            <v>12458</v>
          </cell>
          <cell r="G385">
            <v>724996</v>
          </cell>
          <cell r="H385">
            <v>1786246</v>
          </cell>
          <cell r="I385">
            <v>755698</v>
          </cell>
          <cell r="J385">
            <v>801115</v>
          </cell>
          <cell r="K385">
            <v>83321</v>
          </cell>
          <cell r="L385">
            <v>2589</v>
          </cell>
          <cell r="M385">
            <v>6226</v>
          </cell>
          <cell r="N385">
            <v>3643</v>
          </cell>
          <cell r="O385">
            <v>174068</v>
          </cell>
          <cell r="P385">
            <v>359582</v>
          </cell>
          <cell r="Q385">
            <v>191344</v>
          </cell>
          <cell r="R385">
            <v>457850</v>
          </cell>
          <cell r="S385">
            <v>168159</v>
          </cell>
          <cell r="T385">
            <v>268809</v>
          </cell>
          <cell r="U385">
            <v>3066.39</v>
          </cell>
          <cell r="V385">
            <v>283869</v>
          </cell>
          <cell r="W385">
            <v>672379</v>
          </cell>
          <cell r="X385">
            <v>3560</v>
          </cell>
          <cell r="Y385">
            <v>4766</v>
          </cell>
          <cell r="Z385">
            <v>867</v>
          </cell>
          <cell r="AA385" t="str">
            <v>£</v>
          </cell>
        </row>
        <row r="386">
          <cell r="B386" t="str">
            <v>Makkah</v>
          </cell>
          <cell r="C386" t="str">
            <v>MNTH</v>
          </cell>
          <cell r="D386" t="str">
            <v>CYR</v>
          </cell>
          <cell r="E386">
            <v>100099</v>
          </cell>
          <cell r="F386">
            <v>74786</v>
          </cell>
          <cell r="G386">
            <v>14638128.611666948</v>
          </cell>
          <cell r="H386">
            <v>19404270.591056406</v>
          </cell>
          <cell r="I386">
            <v>14904694.492259324</v>
          </cell>
          <cell r="J386">
            <v>3076905.2722652256</v>
          </cell>
          <cell r="K386">
            <v>11801429.658946663</v>
          </cell>
          <cell r="L386">
            <v>5538</v>
          </cell>
          <cell r="M386">
            <v>6749</v>
          </cell>
          <cell r="N386">
            <v>62499</v>
          </cell>
          <cell r="O386">
            <v>2340764.5530136228</v>
          </cell>
          <cell r="P386">
            <v>1011031.2401747704</v>
          </cell>
          <cell r="Q386">
            <v>11286332.818478554</v>
          </cell>
          <cell r="R386">
            <v>3485883.7385165691</v>
          </cell>
          <cell r="S386">
            <v>181401.66720825434</v>
          </cell>
          <cell r="T386">
            <v>63595.802527070045</v>
          </cell>
          <cell r="U386">
            <v>1088</v>
          </cell>
          <cell r="V386">
            <v>6463.8002568483353</v>
          </cell>
          <cell r="W386">
            <v>3103264.8333126605</v>
          </cell>
          <cell r="X386">
            <v>10825</v>
          </cell>
          <cell r="Y386">
            <v>5421</v>
          </cell>
          <cell r="Z386">
            <v>0</v>
          </cell>
          <cell r="AA386" t="str">
            <v>$</v>
          </cell>
        </row>
        <row r="387">
          <cell r="B387" t="str">
            <v>Makkah</v>
          </cell>
          <cell r="C387" t="str">
            <v>ROLL</v>
          </cell>
          <cell r="D387" t="str">
            <v>CYR</v>
          </cell>
          <cell r="E387">
            <v>1094269</v>
          </cell>
          <cell r="F387">
            <v>755496</v>
          </cell>
          <cell r="G387">
            <v>184968872.79000235</v>
          </cell>
          <cell r="H387">
            <v>245161871.66185713</v>
          </cell>
          <cell r="I387">
            <v>196185939.80572852</v>
          </cell>
          <cell r="J387">
            <v>35454618.86883992</v>
          </cell>
          <cell r="K387">
            <v>158247517.93819115</v>
          </cell>
          <cell r="L387">
            <v>55751</v>
          </cell>
          <cell r="M387">
            <v>53849</v>
          </cell>
          <cell r="N387">
            <v>645896</v>
          </cell>
          <cell r="O387">
            <v>21140569.92005074</v>
          </cell>
          <cell r="P387">
            <v>7302046.0701572299</v>
          </cell>
          <cell r="Q387">
            <v>156526257.60979441</v>
          </cell>
          <cell r="R387">
            <v>46758039.987997502</v>
          </cell>
          <cell r="S387">
            <v>2129952.3246366978</v>
          </cell>
          <cell r="T387">
            <v>1403993.0357896686</v>
          </cell>
          <cell r="U387">
            <v>13056</v>
          </cell>
          <cell r="V387">
            <v>6463.8002568483353</v>
          </cell>
          <cell r="W387">
            <v>37938421.057537347</v>
          </cell>
          <cell r="X387">
            <v>180638</v>
          </cell>
          <cell r="Y387">
            <v>31826</v>
          </cell>
          <cell r="Z387">
            <v>0</v>
          </cell>
          <cell r="AA387" t="str">
            <v>$</v>
          </cell>
        </row>
        <row r="388">
          <cell r="B388" t="str">
            <v>Makkah</v>
          </cell>
          <cell r="C388" t="str">
            <v>YTD</v>
          </cell>
          <cell r="D388" t="str">
            <v>CYR</v>
          </cell>
          <cell r="E388">
            <v>100099</v>
          </cell>
          <cell r="F388">
            <v>74786</v>
          </cell>
          <cell r="G388">
            <v>14638128.611666948</v>
          </cell>
          <cell r="H388">
            <v>19404270.591056406</v>
          </cell>
          <cell r="I388">
            <v>14904694.492259324</v>
          </cell>
          <cell r="J388">
            <v>3076905.2722652256</v>
          </cell>
          <cell r="K388">
            <v>11801429.658946663</v>
          </cell>
          <cell r="L388">
            <v>5538</v>
          </cell>
          <cell r="M388">
            <v>6749</v>
          </cell>
          <cell r="N388">
            <v>62499</v>
          </cell>
          <cell r="O388">
            <v>2340764.5530136228</v>
          </cell>
          <cell r="P388">
            <v>1011031.2401747704</v>
          </cell>
          <cell r="Q388">
            <v>11286332.818478554</v>
          </cell>
          <cell r="R388">
            <v>3485883.7385165691</v>
          </cell>
          <cell r="S388">
            <v>181401.66720825434</v>
          </cell>
          <cell r="T388">
            <v>63595.802527070045</v>
          </cell>
          <cell r="U388">
            <v>1088</v>
          </cell>
          <cell r="V388">
            <v>6463.8002568483353</v>
          </cell>
          <cell r="W388">
            <v>3103264.8333126605</v>
          </cell>
          <cell r="X388">
            <v>10825</v>
          </cell>
          <cell r="Y388">
            <v>5421</v>
          </cell>
          <cell r="Z388">
            <v>0</v>
          </cell>
          <cell r="AA388" t="str">
            <v>$</v>
          </cell>
        </row>
        <row r="389">
          <cell r="B389" t="str">
            <v>Makkah</v>
          </cell>
          <cell r="C389" t="str">
            <v>MNTH</v>
          </cell>
          <cell r="D389" t="str">
            <v>LYR</v>
          </cell>
          <cell r="E389">
            <v>90334</v>
          </cell>
          <cell r="F389">
            <v>77479</v>
          </cell>
          <cell r="G389">
            <v>15299968.837966114</v>
          </cell>
          <cell r="H389">
            <v>20658734.650904328</v>
          </cell>
          <cell r="I389">
            <v>15864173.550385594</v>
          </cell>
          <cell r="J389">
            <v>2929178.5463950932</v>
          </cell>
          <cell r="K389">
            <v>12777189.717719883</v>
          </cell>
          <cell r="L389">
            <v>7437</v>
          </cell>
          <cell r="M389">
            <v>4372</v>
          </cell>
          <cell r="N389">
            <v>65670</v>
          </cell>
          <cell r="O389">
            <v>2800114.2212665379</v>
          </cell>
          <cell r="P389">
            <v>1988194.7590037584</v>
          </cell>
          <cell r="Q389">
            <v>10511659.857695818</v>
          </cell>
          <cell r="R389">
            <v>4203433.607029438</v>
          </cell>
          <cell r="S389">
            <v>259316.38030430675</v>
          </cell>
          <cell r="T389">
            <v>94392.813750833273</v>
          </cell>
          <cell r="U389">
            <v>1088</v>
          </cell>
          <cell r="V389">
            <v>0</v>
          </cell>
          <cell r="W389">
            <v>3086983.8326657116</v>
          </cell>
          <cell r="X389">
            <v>14831</v>
          </cell>
          <cell r="Y389">
            <v>1906</v>
          </cell>
          <cell r="Z389">
            <v>0</v>
          </cell>
          <cell r="AA389" t="str">
            <v>$</v>
          </cell>
        </row>
        <row r="390">
          <cell r="B390" t="str">
            <v>Makkah</v>
          </cell>
          <cell r="C390" t="str">
            <v>ROLL</v>
          </cell>
          <cell r="D390" t="str">
            <v>LYR</v>
          </cell>
          <cell r="E390">
            <v>1079744</v>
          </cell>
          <cell r="F390">
            <v>674425</v>
          </cell>
          <cell r="G390">
            <v>186614819.31540638</v>
          </cell>
          <cell r="H390">
            <v>247686961.44219518</v>
          </cell>
          <cell r="I390">
            <v>200995405.44683951</v>
          </cell>
          <cell r="J390">
            <v>36535350.071784317</v>
          </cell>
          <cell r="K390">
            <v>162693669.40486532</v>
          </cell>
          <cell r="L390">
            <v>67224</v>
          </cell>
          <cell r="M390">
            <v>54812</v>
          </cell>
          <cell r="N390">
            <v>552389</v>
          </cell>
          <cell r="O390">
            <v>29147943.768235177</v>
          </cell>
          <cell r="P390">
            <v>11039915.418686807</v>
          </cell>
          <cell r="Q390">
            <v>146426959.85848439</v>
          </cell>
          <cell r="R390">
            <v>47435768.904928029</v>
          </cell>
          <cell r="S390">
            <v>2573672.5022685528</v>
          </cell>
          <cell r="T390">
            <v>2234877.0288060308</v>
          </cell>
          <cell r="U390">
            <v>13056</v>
          </cell>
          <cell r="V390">
            <v>0</v>
          </cell>
          <cell r="W390">
            <v>38301736.041974187</v>
          </cell>
          <cell r="X390">
            <v>178250</v>
          </cell>
          <cell r="Y390">
            <v>29930</v>
          </cell>
          <cell r="Z390">
            <v>0</v>
          </cell>
          <cell r="AA390" t="str">
            <v>$</v>
          </cell>
        </row>
        <row r="391">
          <cell r="B391" t="str">
            <v>Makkah</v>
          </cell>
          <cell r="C391" t="str">
            <v>YTD</v>
          </cell>
          <cell r="D391" t="str">
            <v>LYR</v>
          </cell>
          <cell r="E391">
            <v>90334</v>
          </cell>
          <cell r="F391">
            <v>77479</v>
          </cell>
          <cell r="G391">
            <v>15299968.837966114</v>
          </cell>
          <cell r="H391">
            <v>20658734.650904328</v>
          </cell>
          <cell r="I391">
            <v>15864173.550385594</v>
          </cell>
          <cell r="J391">
            <v>2929178.5463950932</v>
          </cell>
          <cell r="K391">
            <v>12777189.717719883</v>
          </cell>
          <cell r="L391">
            <v>7437</v>
          </cell>
          <cell r="M391">
            <v>4372</v>
          </cell>
          <cell r="N391">
            <v>65670</v>
          </cell>
          <cell r="O391">
            <v>2800114.2212665379</v>
          </cell>
          <cell r="P391">
            <v>1988194.7590037584</v>
          </cell>
          <cell r="Q391">
            <v>10511659.857695818</v>
          </cell>
          <cell r="R391">
            <v>4203433.607029438</v>
          </cell>
          <cell r="S391">
            <v>259316.38030430675</v>
          </cell>
          <cell r="T391">
            <v>94392.813750833273</v>
          </cell>
          <cell r="U391">
            <v>1088</v>
          </cell>
          <cell r="V391">
            <v>0</v>
          </cell>
          <cell r="W391">
            <v>3086983.8326657116</v>
          </cell>
          <cell r="X391">
            <v>14831</v>
          </cell>
          <cell r="Y391">
            <v>1906</v>
          </cell>
          <cell r="Z391">
            <v>0</v>
          </cell>
          <cell r="AA391" t="str">
            <v>$</v>
          </cell>
        </row>
        <row r="392">
          <cell r="B392" t="str">
            <v>Malta</v>
          </cell>
          <cell r="C392" t="str">
            <v>MNTH</v>
          </cell>
          <cell r="D392" t="str">
            <v>CYR</v>
          </cell>
          <cell r="E392">
            <v>64356</v>
          </cell>
          <cell r="F392">
            <v>26773</v>
          </cell>
          <cell r="G392">
            <v>2518997</v>
          </cell>
          <cell r="H392">
            <v>4630229</v>
          </cell>
          <cell r="I392">
            <v>1869585</v>
          </cell>
          <cell r="J392">
            <v>2506328</v>
          </cell>
          <cell r="K392">
            <v>-350067</v>
          </cell>
          <cell r="L392">
            <v>454</v>
          </cell>
          <cell r="M392">
            <v>16521</v>
          </cell>
          <cell r="N392">
            <v>9798</v>
          </cell>
          <cell r="O392">
            <v>73271</v>
          </cell>
          <cell r="P392">
            <v>1594802</v>
          </cell>
          <cell r="Q392">
            <v>850925</v>
          </cell>
          <cell r="R392">
            <v>1246630</v>
          </cell>
          <cell r="S392">
            <v>392147</v>
          </cell>
          <cell r="T392">
            <v>530810</v>
          </cell>
          <cell r="U392">
            <v>21067.599999999999</v>
          </cell>
          <cell r="V392">
            <v>150741</v>
          </cell>
          <cell r="W392">
            <v>2219651</v>
          </cell>
          <cell r="X392">
            <v>7450</v>
          </cell>
          <cell r="Y392">
            <v>7423</v>
          </cell>
          <cell r="Z392">
            <v>6884</v>
          </cell>
          <cell r="AA392" t="str">
            <v>€</v>
          </cell>
        </row>
        <row r="393">
          <cell r="B393" t="str">
            <v>Malta</v>
          </cell>
          <cell r="C393" t="str">
            <v>ROLL</v>
          </cell>
          <cell r="D393" t="str">
            <v>CYR</v>
          </cell>
          <cell r="E393">
            <v>757740</v>
          </cell>
          <cell r="F393">
            <v>553558</v>
          </cell>
          <cell r="G393">
            <v>68790038</v>
          </cell>
          <cell r="H393">
            <v>107855290</v>
          </cell>
          <cell r="I393">
            <v>62110012</v>
          </cell>
          <cell r="J393">
            <v>35831273</v>
          </cell>
          <cell r="K393">
            <v>32299007</v>
          </cell>
          <cell r="L393">
            <v>42965</v>
          </cell>
          <cell r="M393">
            <v>234046</v>
          </cell>
          <cell r="N393">
            <v>276546</v>
          </cell>
          <cell r="O393">
            <v>6887598</v>
          </cell>
          <cell r="P393">
            <v>28263790</v>
          </cell>
          <cell r="Q393">
            <v>33638666</v>
          </cell>
          <cell r="R393">
            <v>23846075</v>
          </cell>
          <cell r="S393">
            <v>8374060</v>
          </cell>
          <cell r="T393">
            <v>5857404</v>
          </cell>
          <cell r="U393">
            <v>252811.2</v>
          </cell>
          <cell r="V393">
            <v>1793592</v>
          </cell>
          <cell r="W393">
            <v>29811008</v>
          </cell>
          <cell r="X393">
            <v>221159</v>
          </cell>
          <cell r="Y393">
            <v>119582</v>
          </cell>
          <cell r="Z393">
            <v>65309</v>
          </cell>
          <cell r="AA393" t="str">
            <v>€</v>
          </cell>
        </row>
        <row r="394">
          <cell r="B394" t="str">
            <v>Malta</v>
          </cell>
          <cell r="C394" t="str">
            <v>YTD</v>
          </cell>
          <cell r="D394" t="str">
            <v>CYR</v>
          </cell>
          <cell r="E394">
            <v>64356</v>
          </cell>
          <cell r="F394">
            <v>26773</v>
          </cell>
          <cell r="G394">
            <v>2518997</v>
          </cell>
          <cell r="H394">
            <v>4630229</v>
          </cell>
          <cell r="I394">
            <v>1869585</v>
          </cell>
          <cell r="J394">
            <v>2506328</v>
          </cell>
          <cell r="K394">
            <v>-350067</v>
          </cell>
          <cell r="L394">
            <v>454</v>
          </cell>
          <cell r="M394">
            <v>16521</v>
          </cell>
          <cell r="N394">
            <v>9798</v>
          </cell>
          <cell r="O394">
            <v>73271</v>
          </cell>
          <cell r="P394">
            <v>1594802</v>
          </cell>
          <cell r="Q394">
            <v>850925</v>
          </cell>
          <cell r="R394">
            <v>1246630</v>
          </cell>
          <cell r="S394">
            <v>392147</v>
          </cell>
          <cell r="T394">
            <v>530810</v>
          </cell>
          <cell r="U394">
            <v>21067.599999999999</v>
          </cell>
          <cell r="V394">
            <v>150741</v>
          </cell>
          <cell r="W394">
            <v>2219651</v>
          </cell>
          <cell r="X394">
            <v>7450</v>
          </cell>
          <cell r="Y394">
            <v>7423</v>
          </cell>
          <cell r="Z394">
            <v>6884</v>
          </cell>
          <cell r="AA394" t="str">
            <v>€</v>
          </cell>
        </row>
        <row r="395">
          <cell r="B395" t="str">
            <v>Malta</v>
          </cell>
          <cell r="C395" t="str">
            <v>MNTH</v>
          </cell>
          <cell r="D395" t="str">
            <v>LYR</v>
          </cell>
          <cell r="E395">
            <v>64356</v>
          </cell>
          <cell r="F395">
            <v>27746</v>
          </cell>
          <cell r="G395">
            <v>2445719</v>
          </cell>
          <cell r="H395">
            <v>4472613</v>
          </cell>
          <cell r="I395">
            <v>1687909</v>
          </cell>
          <cell r="J395">
            <v>2524670</v>
          </cell>
          <cell r="K395">
            <v>-381604</v>
          </cell>
          <cell r="L395">
            <v>2084</v>
          </cell>
          <cell r="M395">
            <v>15958</v>
          </cell>
          <cell r="N395">
            <v>9704</v>
          </cell>
          <cell r="O395">
            <v>187970</v>
          </cell>
          <cell r="P395">
            <v>1461441</v>
          </cell>
          <cell r="Q395">
            <v>796309</v>
          </cell>
          <cell r="R395">
            <v>1166168</v>
          </cell>
          <cell r="S395">
            <v>389776</v>
          </cell>
          <cell r="T395">
            <v>420120</v>
          </cell>
          <cell r="U395">
            <v>21067.599999999999</v>
          </cell>
          <cell r="V395">
            <v>124128</v>
          </cell>
          <cell r="W395">
            <v>2069513</v>
          </cell>
          <cell r="X395">
            <v>7710</v>
          </cell>
          <cell r="Y395">
            <v>5896</v>
          </cell>
          <cell r="Z395">
            <v>7653</v>
          </cell>
          <cell r="AA395" t="str">
            <v>€</v>
          </cell>
        </row>
        <row r="396">
          <cell r="B396" t="str">
            <v>Malta</v>
          </cell>
          <cell r="C396" t="str">
            <v>ROLL</v>
          </cell>
          <cell r="D396" t="str">
            <v>LYR</v>
          </cell>
          <cell r="E396">
            <v>758589</v>
          </cell>
          <cell r="F396">
            <v>537103</v>
          </cell>
          <cell r="G396">
            <v>61860794</v>
          </cell>
          <cell r="H396">
            <v>99801103</v>
          </cell>
          <cell r="I396">
            <v>55327253</v>
          </cell>
          <cell r="J396">
            <v>34731172</v>
          </cell>
          <cell r="K396">
            <v>27447838</v>
          </cell>
          <cell r="L396">
            <v>40690</v>
          </cell>
          <cell r="M396">
            <v>230806</v>
          </cell>
          <cell r="N396">
            <v>265607</v>
          </cell>
          <cell r="O396">
            <v>5518054</v>
          </cell>
          <cell r="P396">
            <v>26184339</v>
          </cell>
          <cell r="Q396">
            <v>30157800</v>
          </cell>
          <cell r="R396">
            <v>23478742</v>
          </cell>
          <cell r="S396">
            <v>8121907</v>
          </cell>
          <cell r="T396">
            <v>5530037</v>
          </cell>
          <cell r="U396">
            <v>252811.2</v>
          </cell>
          <cell r="V396">
            <v>1536488</v>
          </cell>
          <cell r="W396">
            <v>27879413</v>
          </cell>
          <cell r="X396">
            <v>207825</v>
          </cell>
          <cell r="Y396">
            <v>105028</v>
          </cell>
          <cell r="Z396">
            <v>70405</v>
          </cell>
          <cell r="AA396" t="str">
            <v>€</v>
          </cell>
        </row>
        <row r="397">
          <cell r="B397" t="str">
            <v>Malta</v>
          </cell>
          <cell r="C397" t="str">
            <v>YTD</v>
          </cell>
          <cell r="D397" t="str">
            <v>LYR</v>
          </cell>
          <cell r="E397">
            <v>64356</v>
          </cell>
          <cell r="F397">
            <v>27746</v>
          </cell>
          <cell r="G397">
            <v>2445719</v>
          </cell>
          <cell r="H397">
            <v>4472613</v>
          </cell>
          <cell r="I397">
            <v>1687909</v>
          </cell>
          <cell r="J397">
            <v>2524670</v>
          </cell>
          <cell r="K397">
            <v>-381604</v>
          </cell>
          <cell r="L397">
            <v>2084</v>
          </cell>
          <cell r="M397">
            <v>15958</v>
          </cell>
          <cell r="N397">
            <v>9704</v>
          </cell>
          <cell r="O397">
            <v>187970</v>
          </cell>
          <cell r="P397">
            <v>1461441</v>
          </cell>
          <cell r="Q397">
            <v>796309</v>
          </cell>
          <cell r="R397">
            <v>1166168</v>
          </cell>
          <cell r="S397">
            <v>389776</v>
          </cell>
          <cell r="T397">
            <v>420120</v>
          </cell>
          <cell r="U397">
            <v>21067.599999999999</v>
          </cell>
          <cell r="V397">
            <v>124128</v>
          </cell>
          <cell r="W397">
            <v>2069513</v>
          </cell>
          <cell r="X397">
            <v>7710</v>
          </cell>
          <cell r="Y397">
            <v>5896</v>
          </cell>
          <cell r="Z397">
            <v>7653</v>
          </cell>
          <cell r="AA397" t="str">
            <v>€</v>
          </cell>
        </row>
        <row r="398">
          <cell r="B398" t="str">
            <v>Manama</v>
          </cell>
          <cell r="C398" t="str">
            <v>MNTH</v>
          </cell>
          <cell r="D398" t="str">
            <v>CYR</v>
          </cell>
          <cell r="E398">
            <v>45198</v>
          </cell>
          <cell r="F398">
            <v>23915</v>
          </cell>
          <cell r="G398">
            <v>4440234.1597938538</v>
          </cell>
          <cell r="H398">
            <v>7821019.4814605713</v>
          </cell>
          <cell r="I398">
            <v>4980341.2792310715</v>
          </cell>
          <cell r="J398">
            <v>2240802.9806413651</v>
          </cell>
          <cell r="K398">
            <v>3003533.9580903053</v>
          </cell>
          <cell r="L398">
            <v>4555</v>
          </cell>
          <cell r="M398">
            <v>17447</v>
          </cell>
          <cell r="N398">
            <v>1913</v>
          </cell>
          <cell r="O398">
            <v>1071898.5385751724</v>
          </cell>
          <cell r="P398">
            <v>3016746.8585658073</v>
          </cell>
          <cell r="Q398">
            <v>351591.41265296936</v>
          </cell>
          <cell r="R398">
            <v>1907573.4186491966</v>
          </cell>
          <cell r="S398">
            <v>789689.42841911316</v>
          </cell>
          <cell r="T398">
            <v>1326073.2977223396</v>
          </cell>
          <cell r="U398">
            <v>9185</v>
          </cell>
          <cell r="V398">
            <v>32971.301186561584</v>
          </cell>
          <cell r="W398">
            <v>1976802.0211405754</v>
          </cell>
          <cell r="X398">
            <v>1627</v>
          </cell>
          <cell r="Y398">
            <v>11277</v>
          </cell>
          <cell r="Z398">
            <v>4091</v>
          </cell>
          <cell r="AA398" t="str">
            <v>$</v>
          </cell>
        </row>
        <row r="399">
          <cell r="B399" t="str">
            <v>Manama</v>
          </cell>
          <cell r="C399" t="str">
            <v>ROLL</v>
          </cell>
          <cell r="D399" t="str">
            <v>CYR</v>
          </cell>
          <cell r="E399">
            <v>532170</v>
          </cell>
          <cell r="F399">
            <v>288554</v>
          </cell>
          <cell r="G399">
            <v>55107936.53320837</v>
          </cell>
          <cell r="H399">
            <v>90620145.261211395</v>
          </cell>
          <cell r="I399">
            <v>57370352.914627552</v>
          </cell>
          <cell r="J399">
            <v>26044556.037283897</v>
          </cell>
          <cell r="K399">
            <v>32840743.631863117</v>
          </cell>
          <cell r="L399">
            <v>68124</v>
          </cell>
          <cell r="M399">
            <v>197948</v>
          </cell>
          <cell r="N399">
            <v>22552</v>
          </cell>
          <cell r="O399">
            <v>14770713.63156414</v>
          </cell>
          <cell r="P399">
            <v>35993125.445310116</v>
          </cell>
          <cell r="Q399">
            <v>4344110.7063345909</v>
          </cell>
          <cell r="R399">
            <v>19236928.392292976</v>
          </cell>
          <cell r="S399">
            <v>8355622.5506997108</v>
          </cell>
          <cell r="T399">
            <v>10696781.034952641</v>
          </cell>
          <cell r="U399">
            <v>110220</v>
          </cell>
          <cell r="V399">
            <v>669609.97409772873</v>
          </cell>
          <cell r="W399">
            <v>24529590.732763767</v>
          </cell>
          <cell r="X399">
            <v>20481</v>
          </cell>
          <cell r="Y399">
            <v>129458</v>
          </cell>
          <cell r="Z399">
            <v>37958</v>
          </cell>
          <cell r="AA399" t="str">
            <v>$</v>
          </cell>
        </row>
        <row r="400">
          <cell r="B400" t="str">
            <v>Manama</v>
          </cell>
          <cell r="C400" t="str">
            <v>YTD</v>
          </cell>
          <cell r="D400" t="str">
            <v>CYR</v>
          </cell>
          <cell r="E400">
            <v>45198</v>
          </cell>
          <cell r="F400">
            <v>23915</v>
          </cell>
          <cell r="G400">
            <v>4440234.1597938538</v>
          </cell>
          <cell r="H400">
            <v>7821019.4814605713</v>
          </cell>
          <cell r="I400">
            <v>4980341.2792310715</v>
          </cell>
          <cell r="J400">
            <v>2240802.9806413651</v>
          </cell>
          <cell r="K400">
            <v>3003533.9580903053</v>
          </cell>
          <cell r="L400">
            <v>4555</v>
          </cell>
          <cell r="M400">
            <v>17447</v>
          </cell>
          <cell r="N400">
            <v>1913</v>
          </cell>
          <cell r="O400">
            <v>1071898.5385751724</v>
          </cell>
          <cell r="P400">
            <v>3016746.8585658073</v>
          </cell>
          <cell r="Q400">
            <v>351591.41265296936</v>
          </cell>
          <cell r="R400">
            <v>1907573.4186491966</v>
          </cell>
          <cell r="S400">
            <v>789689.42841911316</v>
          </cell>
          <cell r="T400">
            <v>1326073.2977223396</v>
          </cell>
          <cell r="U400">
            <v>9185</v>
          </cell>
          <cell r="V400">
            <v>32971.301186561584</v>
          </cell>
          <cell r="W400">
            <v>1976802.0211405754</v>
          </cell>
          <cell r="X400">
            <v>1627</v>
          </cell>
          <cell r="Y400">
            <v>11277</v>
          </cell>
          <cell r="Z400">
            <v>4091</v>
          </cell>
          <cell r="AA400" t="str">
            <v>$</v>
          </cell>
        </row>
        <row r="401">
          <cell r="B401" t="str">
            <v>Manama</v>
          </cell>
          <cell r="C401" t="str">
            <v>MNTH</v>
          </cell>
          <cell r="D401" t="str">
            <v>LYR</v>
          </cell>
          <cell r="E401">
            <v>45198</v>
          </cell>
          <cell r="F401">
            <v>21471</v>
          </cell>
          <cell r="G401">
            <v>4361309.2069535255</v>
          </cell>
          <cell r="H401">
            <v>7211861.3095383644</v>
          </cell>
          <cell r="I401">
            <v>4580238.9648323059</v>
          </cell>
          <cell r="J401">
            <v>2169239.7280659676</v>
          </cell>
          <cell r="K401">
            <v>2545831.2416186333</v>
          </cell>
          <cell r="L401">
            <v>4912</v>
          </cell>
          <cell r="M401">
            <v>14721</v>
          </cell>
          <cell r="N401">
            <v>1838</v>
          </cell>
          <cell r="O401">
            <v>1161222.0917897224</v>
          </cell>
          <cell r="P401">
            <v>2795130.0005903244</v>
          </cell>
          <cell r="Q401">
            <v>404962.41457366943</v>
          </cell>
          <cell r="R401">
            <v>1509554.0043253899</v>
          </cell>
          <cell r="S401">
            <v>641633.92309093475</v>
          </cell>
          <cell r="T401">
            <v>969831.13490200043</v>
          </cell>
          <cell r="U401">
            <v>9185</v>
          </cell>
          <cell r="V401">
            <v>50236.051807880402</v>
          </cell>
          <cell r="W401">
            <v>2034407.7232136726</v>
          </cell>
          <cell r="X401">
            <v>1728</v>
          </cell>
          <cell r="Y401">
            <v>9901</v>
          </cell>
          <cell r="Z401">
            <v>1834</v>
          </cell>
          <cell r="AA401" t="str">
            <v>$</v>
          </cell>
        </row>
        <row r="402">
          <cell r="B402" t="str">
            <v>Manama</v>
          </cell>
          <cell r="C402" t="str">
            <v>ROLL</v>
          </cell>
          <cell r="D402" t="str">
            <v>LYR</v>
          </cell>
          <cell r="E402">
            <v>532438</v>
          </cell>
          <cell r="F402">
            <v>249933</v>
          </cell>
          <cell r="G402">
            <v>48504173.395554066</v>
          </cell>
          <cell r="H402">
            <v>81999853.950986862</v>
          </cell>
          <cell r="I402">
            <v>51206079.042789459</v>
          </cell>
          <cell r="J402">
            <v>25513450.968170643</v>
          </cell>
          <cell r="K402">
            <v>27695074.146682262</v>
          </cell>
          <cell r="L402">
            <v>57176</v>
          </cell>
          <cell r="M402">
            <v>177657</v>
          </cell>
          <cell r="N402">
            <v>15100</v>
          </cell>
          <cell r="O402">
            <v>11766445.623447418</v>
          </cell>
          <cell r="P402">
            <v>33421891.30277729</v>
          </cell>
          <cell r="Q402">
            <v>3315836.4693293571</v>
          </cell>
          <cell r="R402">
            <v>18230431.856071472</v>
          </cell>
          <cell r="S402">
            <v>7201287.8091578484</v>
          </cell>
          <cell r="T402">
            <v>11906307.328480721</v>
          </cell>
          <cell r="U402">
            <v>110220</v>
          </cell>
          <cell r="V402">
            <v>581007.22090911865</v>
          </cell>
          <cell r="W402">
            <v>23510988.996106625</v>
          </cell>
          <cell r="X402">
            <v>14791</v>
          </cell>
          <cell r="Y402">
            <v>117385</v>
          </cell>
          <cell r="Z402">
            <v>27744</v>
          </cell>
          <cell r="AA402" t="str">
            <v>$</v>
          </cell>
        </row>
        <row r="403">
          <cell r="B403" t="str">
            <v>Manama</v>
          </cell>
          <cell r="C403" t="str">
            <v>YTD</v>
          </cell>
          <cell r="D403" t="str">
            <v>LYR</v>
          </cell>
          <cell r="E403">
            <v>45198</v>
          </cell>
          <cell r="F403">
            <v>21471</v>
          </cell>
          <cell r="G403">
            <v>4361309.2069535255</v>
          </cell>
          <cell r="H403">
            <v>7211861.3095383644</v>
          </cell>
          <cell r="I403">
            <v>4580238.9648323059</v>
          </cell>
          <cell r="J403">
            <v>2169239.7280659676</v>
          </cell>
          <cell r="K403">
            <v>2545831.2416186333</v>
          </cell>
          <cell r="L403">
            <v>4912</v>
          </cell>
          <cell r="M403">
            <v>14721</v>
          </cell>
          <cell r="N403">
            <v>1838</v>
          </cell>
          <cell r="O403">
            <v>1161222.0917897224</v>
          </cell>
          <cell r="P403">
            <v>2795130.0005903244</v>
          </cell>
          <cell r="Q403">
            <v>404962.41457366943</v>
          </cell>
          <cell r="R403">
            <v>1509554.0043253899</v>
          </cell>
          <cell r="S403">
            <v>641633.92309093475</v>
          </cell>
          <cell r="T403">
            <v>969831.13490200043</v>
          </cell>
          <cell r="U403">
            <v>9185</v>
          </cell>
          <cell r="V403">
            <v>50236.051807880402</v>
          </cell>
          <cell r="W403">
            <v>2034407.7232136726</v>
          </cell>
          <cell r="X403">
            <v>1728</v>
          </cell>
          <cell r="Y403">
            <v>9901</v>
          </cell>
          <cell r="Z403">
            <v>1834</v>
          </cell>
          <cell r="AA403" t="str">
            <v>$</v>
          </cell>
        </row>
        <row r="404">
          <cell r="B404" t="str">
            <v>Manchester</v>
          </cell>
          <cell r="C404" t="str">
            <v>MNTH</v>
          </cell>
          <cell r="D404" t="str">
            <v>CYR</v>
          </cell>
          <cell r="E404">
            <v>151163</v>
          </cell>
          <cell r="F404">
            <v>107340</v>
          </cell>
          <cell r="G404">
            <v>8066073</v>
          </cell>
          <cell r="H404">
            <v>13565885</v>
          </cell>
          <cell r="I404">
            <v>7132510</v>
          </cell>
          <cell r="J404">
            <v>4354537</v>
          </cell>
          <cell r="K404">
            <v>3364237</v>
          </cell>
          <cell r="L404">
            <v>22332</v>
          </cell>
          <cell r="M404">
            <v>51800</v>
          </cell>
          <cell r="N404">
            <v>33209</v>
          </cell>
          <cell r="O404">
            <v>1953136</v>
          </cell>
          <cell r="P404">
            <v>3749621</v>
          </cell>
          <cell r="Q404">
            <v>2405059</v>
          </cell>
          <cell r="R404">
            <v>2620014</v>
          </cell>
          <cell r="S404">
            <v>1333892</v>
          </cell>
          <cell r="T404">
            <v>1460971</v>
          </cell>
          <cell r="U404">
            <v>19300.059999999998</v>
          </cell>
          <cell r="V404">
            <v>556736</v>
          </cell>
          <cell r="W404">
            <v>3768273</v>
          </cell>
          <cell r="X404">
            <v>27968</v>
          </cell>
          <cell r="Y404">
            <v>30240</v>
          </cell>
          <cell r="Z404">
            <v>9281</v>
          </cell>
          <cell r="AA404" t="str">
            <v>£</v>
          </cell>
        </row>
        <row r="405">
          <cell r="B405" t="str">
            <v>Manchester</v>
          </cell>
          <cell r="C405" t="str">
            <v>ROLL</v>
          </cell>
          <cell r="D405" t="str">
            <v>CYR</v>
          </cell>
          <cell r="E405">
            <v>1828063</v>
          </cell>
          <cell r="F405">
            <v>1458646</v>
          </cell>
          <cell r="G405">
            <v>117026824</v>
          </cell>
          <cell r="H405">
            <v>199160669</v>
          </cell>
          <cell r="I405">
            <v>112994328</v>
          </cell>
          <cell r="J405">
            <v>54334658</v>
          </cell>
          <cell r="K405">
            <v>67688732</v>
          </cell>
          <cell r="L405">
            <v>295572</v>
          </cell>
          <cell r="M405">
            <v>712597</v>
          </cell>
          <cell r="N405">
            <v>450665</v>
          </cell>
          <cell r="O405">
            <v>28474567</v>
          </cell>
          <cell r="P405">
            <v>52430692</v>
          </cell>
          <cell r="Q405">
            <v>36163310</v>
          </cell>
          <cell r="R405">
            <v>38744823</v>
          </cell>
          <cell r="S405">
            <v>20952215</v>
          </cell>
          <cell r="T405">
            <v>26977423</v>
          </cell>
          <cell r="U405">
            <v>231600.72000000003</v>
          </cell>
          <cell r="V405">
            <v>6850104</v>
          </cell>
          <cell r="W405">
            <v>45305595</v>
          </cell>
          <cell r="X405">
            <v>365720</v>
          </cell>
          <cell r="Y405">
            <v>415103</v>
          </cell>
          <cell r="Z405">
            <v>137677</v>
          </cell>
          <cell r="AA405" t="str">
            <v>£</v>
          </cell>
        </row>
        <row r="406">
          <cell r="B406" t="str">
            <v>Manchester</v>
          </cell>
          <cell r="C406" t="str">
            <v>YTD</v>
          </cell>
          <cell r="D406" t="str">
            <v>CYR</v>
          </cell>
          <cell r="E406">
            <v>151163</v>
          </cell>
          <cell r="F406">
            <v>107340</v>
          </cell>
          <cell r="G406">
            <v>8066073</v>
          </cell>
          <cell r="H406">
            <v>13565885</v>
          </cell>
          <cell r="I406">
            <v>7132510</v>
          </cell>
          <cell r="J406">
            <v>4354537</v>
          </cell>
          <cell r="K406">
            <v>3364237</v>
          </cell>
          <cell r="L406">
            <v>22332</v>
          </cell>
          <cell r="M406">
            <v>51800</v>
          </cell>
          <cell r="N406">
            <v>33209</v>
          </cell>
          <cell r="O406">
            <v>1953136</v>
          </cell>
          <cell r="P406">
            <v>3749621</v>
          </cell>
          <cell r="Q406">
            <v>2405059</v>
          </cell>
          <cell r="R406">
            <v>2620014</v>
          </cell>
          <cell r="S406">
            <v>1333892</v>
          </cell>
          <cell r="T406">
            <v>1460971</v>
          </cell>
          <cell r="U406">
            <v>19300.059999999998</v>
          </cell>
          <cell r="V406">
            <v>556736</v>
          </cell>
          <cell r="W406">
            <v>3768273</v>
          </cell>
          <cell r="X406">
            <v>27968</v>
          </cell>
          <cell r="Y406">
            <v>30240</v>
          </cell>
          <cell r="Z406">
            <v>9281</v>
          </cell>
          <cell r="AA406" t="str">
            <v>£</v>
          </cell>
        </row>
        <row r="407">
          <cell r="B407" t="str">
            <v>Manchester</v>
          </cell>
          <cell r="C407" t="str">
            <v>MNTH</v>
          </cell>
          <cell r="D407" t="str">
            <v>LYR</v>
          </cell>
          <cell r="E407">
            <v>151162</v>
          </cell>
          <cell r="F407">
            <v>98811</v>
          </cell>
          <cell r="G407">
            <v>6884134</v>
          </cell>
          <cell r="H407">
            <v>11987620</v>
          </cell>
          <cell r="I407">
            <v>5863615</v>
          </cell>
          <cell r="J407">
            <v>4107047</v>
          </cell>
          <cell r="K407">
            <v>2359070</v>
          </cell>
          <cell r="L407">
            <v>16256</v>
          </cell>
          <cell r="M407">
            <v>50017</v>
          </cell>
          <cell r="N407">
            <v>32538</v>
          </cell>
          <cell r="O407">
            <v>1327925</v>
          </cell>
          <cell r="P407">
            <v>3356017</v>
          </cell>
          <cell r="Q407">
            <v>2202355</v>
          </cell>
          <cell r="R407">
            <v>2387876</v>
          </cell>
          <cell r="S407">
            <v>1274834</v>
          </cell>
          <cell r="T407">
            <v>1248725</v>
          </cell>
          <cell r="U407">
            <v>19300.059999999998</v>
          </cell>
          <cell r="V407">
            <v>560749</v>
          </cell>
          <cell r="W407">
            <v>3504546</v>
          </cell>
          <cell r="X407">
            <v>28671</v>
          </cell>
          <cell r="Y407">
            <v>28313</v>
          </cell>
          <cell r="Z407">
            <v>9227</v>
          </cell>
          <cell r="AA407" t="str">
            <v>£</v>
          </cell>
        </row>
        <row r="408">
          <cell r="B408" t="str">
            <v>Manchester</v>
          </cell>
          <cell r="C408" t="str">
            <v>ROLL</v>
          </cell>
          <cell r="D408" t="str">
            <v>LYR</v>
          </cell>
          <cell r="E408">
            <v>1829333</v>
          </cell>
          <cell r="F408">
            <v>1436157</v>
          </cell>
          <cell r="G408">
            <v>107042957</v>
          </cell>
          <cell r="H408">
            <v>185495227</v>
          </cell>
          <cell r="I408">
            <v>102942477</v>
          </cell>
          <cell r="J408">
            <v>52041083</v>
          </cell>
          <cell r="K408">
            <v>59534139</v>
          </cell>
          <cell r="L408">
            <v>254225</v>
          </cell>
          <cell r="M408">
            <v>706037</v>
          </cell>
          <cell r="N408">
            <v>475895</v>
          </cell>
          <cell r="O408">
            <v>22295654</v>
          </cell>
          <cell r="P408">
            <v>49563361</v>
          </cell>
          <cell r="Q408">
            <v>35186838</v>
          </cell>
          <cell r="R408">
            <v>36412318</v>
          </cell>
          <cell r="S408">
            <v>20362148</v>
          </cell>
          <cell r="T408">
            <v>24787387</v>
          </cell>
          <cell r="U408">
            <v>231600.72000000003</v>
          </cell>
          <cell r="V408">
            <v>7035242</v>
          </cell>
          <cell r="W408">
            <v>43408348</v>
          </cell>
          <cell r="X408">
            <v>378956</v>
          </cell>
          <cell r="Y408">
            <v>394666</v>
          </cell>
          <cell r="Z408">
            <v>133840</v>
          </cell>
          <cell r="AA408" t="str">
            <v>£</v>
          </cell>
        </row>
        <row r="409">
          <cell r="B409" t="str">
            <v>Manchester</v>
          </cell>
          <cell r="C409" t="str">
            <v>YTD</v>
          </cell>
          <cell r="D409" t="str">
            <v>LYR</v>
          </cell>
          <cell r="E409">
            <v>151162</v>
          </cell>
          <cell r="F409">
            <v>98811</v>
          </cell>
          <cell r="G409">
            <v>6884134</v>
          </cell>
          <cell r="H409">
            <v>11987620</v>
          </cell>
          <cell r="I409">
            <v>5863615</v>
          </cell>
          <cell r="J409">
            <v>4107047</v>
          </cell>
          <cell r="K409">
            <v>2359070</v>
          </cell>
          <cell r="L409">
            <v>16256</v>
          </cell>
          <cell r="M409">
            <v>50017</v>
          </cell>
          <cell r="N409">
            <v>32538</v>
          </cell>
          <cell r="O409">
            <v>1327925</v>
          </cell>
          <cell r="P409">
            <v>3356017</v>
          </cell>
          <cell r="Q409">
            <v>2202355</v>
          </cell>
          <cell r="R409">
            <v>2387876</v>
          </cell>
          <cell r="S409">
            <v>1274834</v>
          </cell>
          <cell r="T409">
            <v>1248725</v>
          </cell>
          <cell r="U409">
            <v>19300.059999999998</v>
          </cell>
          <cell r="V409">
            <v>560749</v>
          </cell>
          <cell r="W409">
            <v>3504546</v>
          </cell>
          <cell r="X409">
            <v>28671</v>
          </cell>
          <cell r="Y409">
            <v>28313</v>
          </cell>
          <cell r="Z409">
            <v>9227</v>
          </cell>
          <cell r="AA409" t="str">
            <v>£</v>
          </cell>
        </row>
        <row r="410">
          <cell r="B410" t="str">
            <v>Manchester Centre</v>
          </cell>
          <cell r="C410" t="str">
            <v>MNTH</v>
          </cell>
          <cell r="D410" t="str">
            <v>CYR</v>
          </cell>
          <cell r="E410">
            <v>95022</v>
          </cell>
          <cell r="F410">
            <v>64168</v>
          </cell>
          <cell r="G410">
            <v>5011340</v>
          </cell>
          <cell r="H410">
            <v>7937592</v>
          </cell>
          <cell r="I410">
            <v>4211491</v>
          </cell>
          <cell r="J410">
            <v>2518918</v>
          </cell>
          <cell r="K410">
            <v>1986250</v>
          </cell>
          <cell r="L410">
            <v>11896</v>
          </cell>
          <cell r="M410">
            <v>31716</v>
          </cell>
          <cell r="N410">
            <v>20557</v>
          </cell>
          <cell r="O410">
            <v>1061719</v>
          </cell>
          <cell r="P410">
            <v>2443115</v>
          </cell>
          <cell r="Q410">
            <v>1548250</v>
          </cell>
          <cell r="R410">
            <v>1413087</v>
          </cell>
          <cell r="S410">
            <v>835311</v>
          </cell>
          <cell r="T410">
            <v>890413</v>
          </cell>
          <cell r="U410">
            <v>12896.41</v>
          </cell>
          <cell r="V410">
            <v>64075</v>
          </cell>
          <cell r="W410">
            <v>2225241</v>
          </cell>
          <cell r="X410">
            <v>16786</v>
          </cell>
          <cell r="Y410">
            <v>18336</v>
          </cell>
          <cell r="Z410">
            <v>6840</v>
          </cell>
          <cell r="AA410" t="str">
            <v>£</v>
          </cell>
        </row>
        <row r="411">
          <cell r="B411" t="str">
            <v>Manchester Centre</v>
          </cell>
          <cell r="C411" t="str">
            <v>ROLL</v>
          </cell>
          <cell r="D411" t="str">
            <v>CYR</v>
          </cell>
          <cell r="E411">
            <v>1168564</v>
          </cell>
          <cell r="F411">
            <v>914211</v>
          </cell>
          <cell r="G411">
            <v>77383156</v>
          </cell>
          <cell r="H411">
            <v>124308578</v>
          </cell>
          <cell r="I411">
            <v>72496694</v>
          </cell>
          <cell r="J411">
            <v>32149475</v>
          </cell>
          <cell r="K411">
            <v>45035790</v>
          </cell>
          <cell r="L411">
            <v>166788</v>
          </cell>
          <cell r="M411">
            <v>459363</v>
          </cell>
          <cell r="N411">
            <v>288194</v>
          </cell>
          <cell r="O411">
            <v>16647692</v>
          </cell>
          <cell r="P411">
            <v>36231369</v>
          </cell>
          <cell r="Q411">
            <v>24545848</v>
          </cell>
          <cell r="R411">
            <v>22369137</v>
          </cell>
          <cell r="S411">
            <v>13493708</v>
          </cell>
          <cell r="T411">
            <v>17711759</v>
          </cell>
          <cell r="U411">
            <v>154756.91999999998</v>
          </cell>
          <cell r="V411">
            <v>920881</v>
          </cell>
          <cell r="W411">
            <v>27460904</v>
          </cell>
          <cell r="X411">
            <v>228876</v>
          </cell>
          <cell r="Y411">
            <v>275395</v>
          </cell>
          <cell r="Z411">
            <v>98221</v>
          </cell>
          <cell r="AA411" t="str">
            <v>£</v>
          </cell>
        </row>
        <row r="412">
          <cell r="B412" t="str">
            <v>Manchester Centre</v>
          </cell>
          <cell r="C412" t="str">
            <v>YTD</v>
          </cell>
          <cell r="D412" t="str">
            <v>CYR</v>
          </cell>
          <cell r="E412">
            <v>95022</v>
          </cell>
          <cell r="F412">
            <v>64168</v>
          </cell>
          <cell r="G412">
            <v>5011340</v>
          </cell>
          <cell r="H412">
            <v>7937592</v>
          </cell>
          <cell r="I412">
            <v>4211491</v>
          </cell>
          <cell r="J412">
            <v>2518918</v>
          </cell>
          <cell r="K412">
            <v>1986250</v>
          </cell>
          <cell r="L412">
            <v>11896</v>
          </cell>
          <cell r="M412">
            <v>31716</v>
          </cell>
          <cell r="N412">
            <v>20557</v>
          </cell>
          <cell r="O412">
            <v>1061719</v>
          </cell>
          <cell r="P412">
            <v>2443115</v>
          </cell>
          <cell r="Q412">
            <v>1548250</v>
          </cell>
          <cell r="R412">
            <v>1413087</v>
          </cell>
          <cell r="S412">
            <v>835311</v>
          </cell>
          <cell r="T412">
            <v>890413</v>
          </cell>
          <cell r="U412">
            <v>12896.41</v>
          </cell>
          <cell r="V412">
            <v>64075</v>
          </cell>
          <cell r="W412">
            <v>2225241</v>
          </cell>
          <cell r="X412">
            <v>16786</v>
          </cell>
          <cell r="Y412">
            <v>18336</v>
          </cell>
          <cell r="Z412">
            <v>6840</v>
          </cell>
          <cell r="AA412" t="str">
            <v>£</v>
          </cell>
        </row>
        <row r="413">
          <cell r="B413" t="str">
            <v>Manchester Centre</v>
          </cell>
          <cell r="C413" t="str">
            <v>MNTH</v>
          </cell>
          <cell r="D413" t="str">
            <v>LYR</v>
          </cell>
          <cell r="E413">
            <v>95285</v>
          </cell>
          <cell r="F413">
            <v>58541</v>
          </cell>
          <cell r="G413">
            <v>4244159</v>
          </cell>
          <cell r="H413">
            <v>6892980</v>
          </cell>
          <cell r="I413">
            <v>3401052</v>
          </cell>
          <cell r="J413">
            <v>2315486</v>
          </cell>
          <cell r="K413">
            <v>1342319</v>
          </cell>
          <cell r="L413">
            <v>8011</v>
          </cell>
          <cell r="M413">
            <v>31764</v>
          </cell>
          <cell r="N413">
            <v>18766</v>
          </cell>
          <cell r="O413">
            <v>670380</v>
          </cell>
          <cell r="P413">
            <v>2248506</v>
          </cell>
          <cell r="Q413">
            <v>1324527</v>
          </cell>
          <cell r="R413">
            <v>1282892</v>
          </cell>
          <cell r="S413">
            <v>785699</v>
          </cell>
          <cell r="T413">
            <v>776763</v>
          </cell>
          <cell r="U413">
            <v>12896.41</v>
          </cell>
          <cell r="V413">
            <v>62278</v>
          </cell>
          <cell r="W413">
            <v>2058733</v>
          </cell>
          <cell r="X413">
            <v>15807</v>
          </cell>
          <cell r="Y413">
            <v>18658</v>
          </cell>
          <cell r="Z413">
            <v>6584</v>
          </cell>
          <cell r="AA413" t="str">
            <v>£</v>
          </cell>
        </row>
        <row r="414">
          <cell r="B414" t="str">
            <v>Manchester Centre</v>
          </cell>
          <cell r="C414" t="str">
            <v>ROLL</v>
          </cell>
          <cell r="D414" t="str">
            <v>LYR</v>
          </cell>
          <cell r="E414">
            <v>1169293</v>
          </cell>
          <cell r="F414">
            <v>893585</v>
          </cell>
          <cell r="G414">
            <v>71125634</v>
          </cell>
          <cell r="H414">
            <v>114378977</v>
          </cell>
          <cell r="I414">
            <v>66008867</v>
          </cell>
          <cell r="J414">
            <v>30193739</v>
          </cell>
          <cell r="K414">
            <v>39546506</v>
          </cell>
          <cell r="L414">
            <v>143227</v>
          </cell>
          <cell r="M414">
            <v>460204</v>
          </cell>
          <cell r="N414">
            <v>290154</v>
          </cell>
          <cell r="O414">
            <v>13373350</v>
          </cell>
          <cell r="P414">
            <v>34622372</v>
          </cell>
          <cell r="Q414">
            <v>23129906</v>
          </cell>
          <cell r="R414">
            <v>20311263</v>
          </cell>
          <cell r="S414">
            <v>12590567</v>
          </cell>
          <cell r="T414">
            <v>15997531</v>
          </cell>
          <cell r="U414">
            <v>154756.91999999998</v>
          </cell>
          <cell r="V414">
            <v>817930</v>
          </cell>
          <cell r="W414">
            <v>26462361</v>
          </cell>
          <cell r="X414">
            <v>220579</v>
          </cell>
          <cell r="Y414">
            <v>259031</v>
          </cell>
          <cell r="Z414">
            <v>97547</v>
          </cell>
          <cell r="AA414" t="str">
            <v>£</v>
          </cell>
        </row>
        <row r="415">
          <cell r="B415" t="str">
            <v>Manchester Centre</v>
          </cell>
          <cell r="C415" t="str">
            <v>YTD</v>
          </cell>
          <cell r="D415" t="str">
            <v>LYR</v>
          </cell>
          <cell r="E415">
            <v>95285</v>
          </cell>
          <cell r="F415">
            <v>58541</v>
          </cell>
          <cell r="G415">
            <v>4244159</v>
          </cell>
          <cell r="H415">
            <v>6892980</v>
          </cell>
          <cell r="I415">
            <v>3401052</v>
          </cell>
          <cell r="J415">
            <v>2315486</v>
          </cell>
          <cell r="K415">
            <v>1342319</v>
          </cell>
          <cell r="L415">
            <v>8011</v>
          </cell>
          <cell r="M415">
            <v>31764</v>
          </cell>
          <cell r="N415">
            <v>18766</v>
          </cell>
          <cell r="O415">
            <v>670380</v>
          </cell>
          <cell r="P415">
            <v>2248506</v>
          </cell>
          <cell r="Q415">
            <v>1324527</v>
          </cell>
          <cell r="R415">
            <v>1282892</v>
          </cell>
          <cell r="S415">
            <v>785699</v>
          </cell>
          <cell r="T415">
            <v>776763</v>
          </cell>
          <cell r="U415">
            <v>12896.41</v>
          </cell>
          <cell r="V415">
            <v>62278</v>
          </cell>
          <cell r="W415">
            <v>2058733</v>
          </cell>
          <cell r="X415">
            <v>15807</v>
          </cell>
          <cell r="Y415">
            <v>18658</v>
          </cell>
          <cell r="Z415">
            <v>6584</v>
          </cell>
          <cell r="AA415" t="str">
            <v>£</v>
          </cell>
        </row>
        <row r="416">
          <cell r="B416" t="str">
            <v>Medina</v>
          </cell>
          <cell r="C416" t="str">
            <v>MNTH</v>
          </cell>
          <cell r="D416" t="str">
            <v>CYR</v>
          </cell>
          <cell r="E416">
            <v>51956</v>
          </cell>
          <cell r="F416">
            <v>41555</v>
          </cell>
          <cell r="G416">
            <v>6105206.7625991106</v>
          </cell>
          <cell r="H416">
            <v>9779218.9485912323</v>
          </cell>
          <cell r="I416">
            <v>7428671.4851888716</v>
          </cell>
          <cell r="J416">
            <v>1952208.347573787</v>
          </cell>
          <cell r="K416">
            <v>5417338.5352656841</v>
          </cell>
          <cell r="L416">
            <v>4383</v>
          </cell>
          <cell r="M416">
            <v>6566</v>
          </cell>
          <cell r="N416">
            <v>30606</v>
          </cell>
          <cell r="O416">
            <v>921706.59662532806</v>
          </cell>
          <cell r="P416">
            <v>1138884.0752551854</v>
          </cell>
          <cell r="Q416">
            <v>4044616.3607186079</v>
          </cell>
          <cell r="R416">
            <v>1998252.2594034076</v>
          </cell>
          <cell r="S416">
            <v>192715.47765782475</v>
          </cell>
          <cell r="T416">
            <v>201258.0079972744</v>
          </cell>
          <cell r="U416">
            <v>2893</v>
          </cell>
          <cell r="V416">
            <v>0</v>
          </cell>
          <cell r="W416">
            <v>2011333.7599232197</v>
          </cell>
          <cell r="X416">
            <v>9677</v>
          </cell>
          <cell r="Y416">
            <v>4033</v>
          </cell>
          <cell r="Z416">
            <v>593</v>
          </cell>
          <cell r="AA416" t="str">
            <v>$</v>
          </cell>
        </row>
        <row r="417">
          <cell r="B417" t="str">
            <v>Medina</v>
          </cell>
          <cell r="C417" t="str">
            <v>ROLL</v>
          </cell>
          <cell r="D417" t="str">
            <v>CYR</v>
          </cell>
          <cell r="E417">
            <v>611740</v>
          </cell>
          <cell r="F417">
            <v>412962</v>
          </cell>
          <cell r="G417">
            <v>64378349.768165678</v>
          </cell>
          <cell r="H417">
            <v>107181479.27900916</v>
          </cell>
          <cell r="I417">
            <v>79878878.394101322</v>
          </cell>
          <cell r="J417">
            <v>23307532.766158104</v>
          </cell>
          <cell r="K417">
            <v>55572495.438252479</v>
          </cell>
          <cell r="L417">
            <v>43258</v>
          </cell>
          <cell r="M417">
            <v>73125</v>
          </cell>
          <cell r="N417">
            <v>296579</v>
          </cell>
          <cell r="O417">
            <v>8739938.6872939467</v>
          </cell>
          <cell r="P417">
            <v>14225929.045287609</v>
          </cell>
          <cell r="Q417">
            <v>41412482.845584154</v>
          </cell>
          <cell r="R417">
            <v>24429188.410728693</v>
          </cell>
          <cell r="S417">
            <v>2564589.431907624</v>
          </cell>
          <cell r="T417">
            <v>7484097.3573912978</v>
          </cell>
          <cell r="U417">
            <v>34716</v>
          </cell>
          <cell r="V417">
            <v>0</v>
          </cell>
          <cell r="W417">
            <v>24306384.575848907</v>
          </cell>
          <cell r="X417">
            <v>83696</v>
          </cell>
          <cell r="Y417">
            <v>40606</v>
          </cell>
          <cell r="Z417">
            <v>6488</v>
          </cell>
          <cell r="AA417" t="str">
            <v>$</v>
          </cell>
        </row>
        <row r="418">
          <cell r="B418" t="str">
            <v>Medina</v>
          </cell>
          <cell r="C418" t="str">
            <v>YTD</v>
          </cell>
          <cell r="D418" t="str">
            <v>CYR</v>
          </cell>
          <cell r="E418">
            <v>51956</v>
          </cell>
          <cell r="F418">
            <v>41555</v>
          </cell>
          <cell r="G418">
            <v>6105206.7625991106</v>
          </cell>
          <cell r="H418">
            <v>9779218.9485912323</v>
          </cell>
          <cell r="I418">
            <v>7428671.4851888716</v>
          </cell>
          <cell r="J418">
            <v>1952208.347573787</v>
          </cell>
          <cell r="K418">
            <v>5417338.5352656841</v>
          </cell>
          <cell r="L418">
            <v>4383</v>
          </cell>
          <cell r="M418">
            <v>6566</v>
          </cell>
          <cell r="N418">
            <v>30606</v>
          </cell>
          <cell r="O418">
            <v>921706.59662532806</v>
          </cell>
          <cell r="P418">
            <v>1138884.0752551854</v>
          </cell>
          <cell r="Q418">
            <v>4044616.3607186079</v>
          </cell>
          <cell r="R418">
            <v>1998252.2594034076</v>
          </cell>
          <cell r="S418">
            <v>192715.47765782475</v>
          </cell>
          <cell r="T418">
            <v>201258.0079972744</v>
          </cell>
          <cell r="U418">
            <v>2893</v>
          </cell>
          <cell r="V418">
            <v>0</v>
          </cell>
          <cell r="W418">
            <v>2011333.7599232197</v>
          </cell>
          <cell r="X418">
            <v>9677</v>
          </cell>
          <cell r="Y418">
            <v>4033</v>
          </cell>
          <cell r="Z418">
            <v>593</v>
          </cell>
          <cell r="AA418" t="str">
            <v>$</v>
          </cell>
        </row>
        <row r="419">
          <cell r="B419" t="str">
            <v>Medina</v>
          </cell>
          <cell r="C419" t="str">
            <v>MNTH</v>
          </cell>
          <cell r="D419" t="str">
            <v>LYR</v>
          </cell>
          <cell r="E419">
            <v>51956</v>
          </cell>
          <cell r="F419">
            <v>37963</v>
          </cell>
          <cell r="G419">
            <v>5625795.2835490108</v>
          </cell>
          <cell r="H419">
            <v>9198299.8855075836</v>
          </cell>
          <cell r="I419">
            <v>6954621.9363518357</v>
          </cell>
          <cell r="J419">
            <v>1890121.0351066589</v>
          </cell>
          <cell r="K419">
            <v>5087507.0621593595</v>
          </cell>
          <cell r="L419">
            <v>3386</v>
          </cell>
          <cell r="M419">
            <v>6648</v>
          </cell>
          <cell r="N419">
            <v>27929</v>
          </cell>
          <cell r="O419">
            <v>808768.56213757396</v>
          </cell>
          <cell r="P419">
            <v>1189374.3472614884</v>
          </cell>
          <cell r="Q419">
            <v>3627652.1041499376</v>
          </cell>
          <cell r="R419">
            <v>2075730.9224821329</v>
          </cell>
          <cell r="S419">
            <v>243360.72967028618</v>
          </cell>
          <cell r="T419">
            <v>770568.15061962605</v>
          </cell>
          <cell r="U419">
            <v>2893</v>
          </cell>
          <cell r="V419">
            <v>0</v>
          </cell>
          <cell r="W419">
            <v>1867114.6041924655</v>
          </cell>
          <cell r="X419">
            <v>8521</v>
          </cell>
          <cell r="Y419">
            <v>2980</v>
          </cell>
          <cell r="Z419">
            <v>914</v>
          </cell>
          <cell r="AA419" t="str">
            <v>$</v>
          </cell>
        </row>
        <row r="420">
          <cell r="B420" t="str">
            <v>Medina</v>
          </cell>
          <cell r="C420" t="str">
            <v>ROLL</v>
          </cell>
          <cell r="D420" t="str">
            <v>LYR</v>
          </cell>
          <cell r="E420">
            <v>551170</v>
          </cell>
          <cell r="F420">
            <v>313528</v>
          </cell>
          <cell r="G420">
            <v>55075300.678495735</v>
          </cell>
          <cell r="H420">
            <v>94235133.474567622</v>
          </cell>
          <cell r="I420">
            <v>70622523.916286856</v>
          </cell>
          <cell r="J420">
            <v>21364922.378965706</v>
          </cell>
          <cell r="K420">
            <v>46421871.07463935</v>
          </cell>
          <cell r="L420">
            <v>42731</v>
          </cell>
          <cell r="M420">
            <v>65686</v>
          </cell>
          <cell r="N420">
            <v>205111</v>
          </cell>
          <cell r="O420">
            <v>9148652.0135347545</v>
          </cell>
          <cell r="P420">
            <v>13358050.190801203</v>
          </cell>
          <cell r="Q420">
            <v>32568599.55415982</v>
          </cell>
          <cell r="R420">
            <v>22131408.669423133</v>
          </cell>
          <cell r="S420">
            <v>2615844.6139443219</v>
          </cell>
          <cell r="T420">
            <v>8310461.0102280378</v>
          </cell>
          <cell r="U420">
            <v>34512</v>
          </cell>
          <cell r="V420">
            <v>0</v>
          </cell>
          <cell r="W420">
            <v>24200654.731647581</v>
          </cell>
          <cell r="X420">
            <v>69051</v>
          </cell>
          <cell r="Y420">
            <v>32749</v>
          </cell>
          <cell r="Z420">
            <v>11042</v>
          </cell>
          <cell r="AA420" t="str">
            <v>$</v>
          </cell>
        </row>
        <row r="421">
          <cell r="B421" t="str">
            <v>Medina</v>
          </cell>
          <cell r="C421" t="str">
            <v>YTD</v>
          </cell>
          <cell r="D421" t="str">
            <v>LYR</v>
          </cell>
          <cell r="E421">
            <v>51956</v>
          </cell>
          <cell r="F421">
            <v>37963</v>
          </cell>
          <cell r="G421">
            <v>5625795.2835490108</v>
          </cell>
          <cell r="H421">
            <v>9198299.8855075836</v>
          </cell>
          <cell r="I421">
            <v>6954621.9363518357</v>
          </cell>
          <cell r="J421">
            <v>1890121.0351066589</v>
          </cell>
          <cell r="K421">
            <v>5087507.0621593595</v>
          </cell>
          <cell r="L421">
            <v>3386</v>
          </cell>
          <cell r="M421">
            <v>6648</v>
          </cell>
          <cell r="N421">
            <v>27929</v>
          </cell>
          <cell r="O421">
            <v>808768.56213757396</v>
          </cell>
          <cell r="P421">
            <v>1189374.3472614884</v>
          </cell>
          <cell r="Q421">
            <v>3627652.1041499376</v>
          </cell>
          <cell r="R421">
            <v>2075730.9224821329</v>
          </cell>
          <cell r="S421">
            <v>243360.72967028618</v>
          </cell>
          <cell r="T421">
            <v>770568.15061962605</v>
          </cell>
          <cell r="U421">
            <v>2893</v>
          </cell>
          <cell r="V421">
            <v>0</v>
          </cell>
          <cell r="W421">
            <v>1867114.6041924655</v>
          </cell>
          <cell r="X421">
            <v>8521</v>
          </cell>
          <cell r="Y421">
            <v>2980</v>
          </cell>
          <cell r="Z421">
            <v>914</v>
          </cell>
          <cell r="AA421" t="str">
            <v>$</v>
          </cell>
        </row>
        <row r="422">
          <cell r="B422" t="str">
            <v>Midlands</v>
          </cell>
          <cell r="C422" t="str">
            <v>MNTH</v>
          </cell>
          <cell r="D422" t="str">
            <v>CYR</v>
          </cell>
          <cell r="E422">
            <v>566321</v>
          </cell>
          <cell r="F422">
            <v>320680</v>
          </cell>
          <cell r="G422">
            <v>21976255</v>
          </cell>
          <cell r="H422">
            <v>42543913</v>
          </cell>
          <cell r="I422">
            <v>20837172</v>
          </cell>
          <cell r="J422">
            <v>16786914</v>
          </cell>
          <cell r="K422">
            <v>6838819</v>
          </cell>
          <cell r="L422">
            <v>63344</v>
          </cell>
          <cell r="M422">
            <v>177792</v>
          </cell>
          <cell r="N422">
            <v>79544</v>
          </cell>
          <cell r="O422">
            <v>4748686</v>
          </cell>
          <cell r="P422">
            <v>12308158</v>
          </cell>
          <cell r="Q422">
            <v>5072570</v>
          </cell>
        </row>
        <row r="423">
          <cell r="B423" t="str">
            <v>Midlands</v>
          </cell>
          <cell r="C423" t="str">
            <v>ROLL</v>
          </cell>
          <cell r="D423" t="str">
            <v>CYR</v>
          </cell>
          <cell r="E423">
            <v>6764983</v>
          </cell>
          <cell r="F423">
            <v>4716786</v>
          </cell>
          <cell r="G423">
            <v>323434783</v>
          </cell>
          <cell r="H423">
            <v>643404451</v>
          </cell>
          <cell r="I423">
            <v>343233638</v>
          </cell>
          <cell r="J423">
            <v>213500843</v>
          </cell>
          <cell r="K423">
            <v>173576894</v>
          </cell>
          <cell r="L423">
            <v>877886</v>
          </cell>
          <cell r="M423">
            <v>2407394</v>
          </cell>
          <cell r="N423">
            <v>1432492</v>
          </cell>
          <cell r="O423">
            <v>67845513</v>
          </cell>
          <cell r="P423">
            <v>164222712</v>
          </cell>
          <cell r="Q423">
            <v>91396956</v>
          </cell>
        </row>
        <row r="424">
          <cell r="B424" t="str">
            <v>Midlands</v>
          </cell>
          <cell r="C424" t="str">
            <v>YTD</v>
          </cell>
          <cell r="D424" t="str">
            <v>CYR</v>
          </cell>
          <cell r="E424">
            <v>566321</v>
          </cell>
          <cell r="F424">
            <v>320680</v>
          </cell>
          <cell r="G424">
            <v>21976255</v>
          </cell>
          <cell r="H424">
            <v>42543913</v>
          </cell>
          <cell r="I424">
            <v>20837172</v>
          </cell>
          <cell r="J424">
            <v>16786914</v>
          </cell>
          <cell r="K424">
            <v>6838819</v>
          </cell>
          <cell r="L424">
            <v>63344</v>
          </cell>
          <cell r="M424">
            <v>177792</v>
          </cell>
          <cell r="N424">
            <v>79544</v>
          </cell>
          <cell r="O424">
            <v>4748686</v>
          </cell>
          <cell r="P424">
            <v>12308158</v>
          </cell>
          <cell r="Q424">
            <v>5072570</v>
          </cell>
        </row>
        <row r="425">
          <cell r="B425" t="str">
            <v>Midlands</v>
          </cell>
          <cell r="C425" t="str">
            <v>MNTH</v>
          </cell>
          <cell r="D425" t="str">
            <v>LYR</v>
          </cell>
          <cell r="E425">
            <v>566125</v>
          </cell>
          <cell r="F425">
            <v>301541</v>
          </cell>
          <cell r="G425">
            <v>19588606</v>
          </cell>
          <cell r="H425">
            <v>39176680</v>
          </cell>
          <cell r="I425">
            <v>18270665</v>
          </cell>
          <cell r="J425">
            <v>16104720</v>
          </cell>
          <cell r="K425">
            <v>4774569</v>
          </cell>
          <cell r="L425">
            <v>51365</v>
          </cell>
          <cell r="M425">
            <v>168326</v>
          </cell>
          <cell r="N425">
            <v>81850</v>
          </cell>
          <cell r="O425">
            <v>3654056</v>
          </cell>
          <cell r="P425">
            <v>11197789</v>
          </cell>
          <cell r="Q425">
            <v>4604355</v>
          </cell>
        </row>
        <row r="426">
          <cell r="B426" t="str">
            <v>Midlands</v>
          </cell>
          <cell r="C426" t="str">
            <v>ROLL</v>
          </cell>
          <cell r="D426" t="str">
            <v>LYR</v>
          </cell>
          <cell r="E426">
            <v>6753920</v>
          </cell>
          <cell r="F426">
            <v>4496726</v>
          </cell>
          <cell r="G426">
            <v>294553545</v>
          </cell>
          <cell r="H426">
            <v>599650130</v>
          </cell>
          <cell r="I426">
            <v>314642536</v>
          </cell>
          <cell r="J426">
            <v>202340362</v>
          </cell>
          <cell r="K426">
            <v>153659845</v>
          </cell>
          <cell r="L426">
            <v>742735</v>
          </cell>
          <cell r="M426">
            <v>2327723</v>
          </cell>
          <cell r="N426">
            <v>1426268</v>
          </cell>
          <cell r="O426">
            <v>54103520</v>
          </cell>
          <cell r="P426">
            <v>154505233</v>
          </cell>
          <cell r="Q426">
            <v>85865498</v>
          </cell>
        </row>
        <row r="427">
          <cell r="B427" t="str">
            <v>Midlands</v>
          </cell>
          <cell r="C427" t="str">
            <v>YTD</v>
          </cell>
          <cell r="D427" t="str">
            <v>LYR</v>
          </cell>
          <cell r="E427">
            <v>566125</v>
          </cell>
          <cell r="F427">
            <v>301541</v>
          </cell>
          <cell r="G427">
            <v>19588606</v>
          </cell>
          <cell r="H427">
            <v>39176680</v>
          </cell>
          <cell r="I427">
            <v>18270665</v>
          </cell>
          <cell r="J427">
            <v>16104720</v>
          </cell>
          <cell r="K427">
            <v>4774569</v>
          </cell>
          <cell r="L427">
            <v>51365</v>
          </cell>
          <cell r="M427">
            <v>168326</v>
          </cell>
          <cell r="N427">
            <v>81850</v>
          </cell>
          <cell r="O427">
            <v>3654056</v>
          </cell>
          <cell r="P427">
            <v>11197789</v>
          </cell>
          <cell r="Q427">
            <v>4604355</v>
          </cell>
        </row>
        <row r="428">
          <cell r="B428" t="str">
            <v>Milan</v>
          </cell>
          <cell r="C428" t="str">
            <v>MNTH</v>
          </cell>
          <cell r="D428" t="str">
            <v>CYR</v>
          </cell>
          <cell r="E428">
            <v>48081</v>
          </cell>
          <cell r="F428">
            <v>36000</v>
          </cell>
          <cell r="G428">
            <v>5260081</v>
          </cell>
          <cell r="H428">
            <v>7319281</v>
          </cell>
          <cell r="I428">
            <v>3712246</v>
          </cell>
          <cell r="J428">
            <v>2843067</v>
          </cell>
          <cell r="K428">
            <v>1647665</v>
          </cell>
          <cell r="L428">
            <v>2579</v>
          </cell>
          <cell r="M428">
            <v>25924</v>
          </cell>
          <cell r="N428">
            <v>7497</v>
          </cell>
          <cell r="O428">
            <v>703048</v>
          </cell>
          <cell r="P428">
            <v>3721318</v>
          </cell>
          <cell r="Q428">
            <v>835717</v>
          </cell>
          <cell r="R428">
            <v>1080308</v>
          </cell>
          <cell r="S428">
            <v>487417</v>
          </cell>
          <cell r="T428">
            <v>503492</v>
          </cell>
          <cell r="U428">
            <v>8425</v>
          </cell>
          <cell r="V428">
            <v>81438</v>
          </cell>
          <cell r="W428">
            <v>2064582</v>
          </cell>
          <cell r="X428">
            <v>6231</v>
          </cell>
          <cell r="Y428">
            <v>11655</v>
          </cell>
          <cell r="Z428">
            <v>4342</v>
          </cell>
          <cell r="AA428" t="str">
            <v>€</v>
          </cell>
        </row>
        <row r="429">
          <cell r="B429" t="str">
            <v>Milan</v>
          </cell>
          <cell r="C429" t="str">
            <v>ROLL</v>
          </cell>
          <cell r="D429" t="str">
            <v>CYR</v>
          </cell>
          <cell r="E429">
            <v>566115</v>
          </cell>
          <cell r="F429">
            <v>452640</v>
          </cell>
          <cell r="G429">
            <v>66547191</v>
          </cell>
          <cell r="H429">
            <v>95345748</v>
          </cell>
          <cell r="I429">
            <v>50883544</v>
          </cell>
          <cell r="J429">
            <v>33378392</v>
          </cell>
          <cell r="K429">
            <v>25547610</v>
          </cell>
          <cell r="L429">
            <v>30726</v>
          </cell>
          <cell r="M429">
            <v>293381</v>
          </cell>
          <cell r="N429">
            <v>128630</v>
          </cell>
          <cell r="O429">
            <v>8660977</v>
          </cell>
          <cell r="P429">
            <v>41839576</v>
          </cell>
          <cell r="Q429">
            <v>16046640</v>
          </cell>
          <cell r="R429">
            <v>14761766</v>
          </cell>
          <cell r="S429">
            <v>7183966</v>
          </cell>
          <cell r="T429">
            <v>8464853</v>
          </cell>
          <cell r="U429">
            <v>101100</v>
          </cell>
          <cell r="V429">
            <v>795097</v>
          </cell>
          <cell r="W429">
            <v>25335935</v>
          </cell>
          <cell r="X429">
            <v>110336</v>
          </cell>
          <cell r="Y429">
            <v>120799</v>
          </cell>
          <cell r="Z429">
            <v>53264</v>
          </cell>
          <cell r="AA429" t="str">
            <v>€</v>
          </cell>
        </row>
        <row r="430">
          <cell r="B430" t="str">
            <v>Milan</v>
          </cell>
          <cell r="C430" t="str">
            <v>YTD</v>
          </cell>
          <cell r="D430" t="str">
            <v>CYR</v>
          </cell>
          <cell r="E430">
            <v>48081</v>
          </cell>
          <cell r="F430">
            <v>36000</v>
          </cell>
          <cell r="G430">
            <v>5260081</v>
          </cell>
          <cell r="H430">
            <v>7319281</v>
          </cell>
          <cell r="I430">
            <v>3712246</v>
          </cell>
          <cell r="J430">
            <v>2843067</v>
          </cell>
          <cell r="K430">
            <v>1647665</v>
          </cell>
          <cell r="L430">
            <v>2579</v>
          </cell>
          <cell r="M430">
            <v>25924</v>
          </cell>
          <cell r="N430">
            <v>7497</v>
          </cell>
          <cell r="O430">
            <v>703048</v>
          </cell>
          <cell r="P430">
            <v>3721318</v>
          </cell>
          <cell r="Q430">
            <v>835717</v>
          </cell>
          <cell r="R430">
            <v>1080308</v>
          </cell>
          <cell r="S430">
            <v>487417</v>
          </cell>
          <cell r="T430">
            <v>503492</v>
          </cell>
          <cell r="U430">
            <v>8425</v>
          </cell>
          <cell r="V430">
            <v>81438</v>
          </cell>
          <cell r="W430">
            <v>2064582</v>
          </cell>
          <cell r="X430">
            <v>6231</v>
          </cell>
          <cell r="Y430">
            <v>11655</v>
          </cell>
          <cell r="Z430">
            <v>4342</v>
          </cell>
          <cell r="AA430" t="str">
            <v>€</v>
          </cell>
        </row>
        <row r="431">
          <cell r="B431" t="str">
            <v>Milan</v>
          </cell>
          <cell r="C431" t="str">
            <v>MNTH</v>
          </cell>
          <cell r="D431" t="str">
            <v>LYR</v>
          </cell>
          <cell r="E431">
            <v>48081</v>
          </cell>
          <cell r="F431">
            <v>35769</v>
          </cell>
          <cell r="G431">
            <v>5241767</v>
          </cell>
          <cell r="H431">
            <v>7490839</v>
          </cell>
          <cell r="I431">
            <v>3886086</v>
          </cell>
          <cell r="J431">
            <v>2869827</v>
          </cell>
          <cell r="K431">
            <v>1784916</v>
          </cell>
          <cell r="L431">
            <v>2102</v>
          </cell>
          <cell r="M431">
            <v>24446</v>
          </cell>
          <cell r="N431">
            <v>9221</v>
          </cell>
          <cell r="O431">
            <v>751806</v>
          </cell>
          <cell r="P431">
            <v>3349753</v>
          </cell>
          <cell r="Q431">
            <v>1140210</v>
          </cell>
          <cell r="R431">
            <v>1184956</v>
          </cell>
          <cell r="S431">
            <v>526029</v>
          </cell>
          <cell r="T431">
            <v>669991</v>
          </cell>
          <cell r="U431">
            <v>8425</v>
          </cell>
          <cell r="V431">
            <v>69761</v>
          </cell>
          <cell r="W431">
            <v>2101170</v>
          </cell>
          <cell r="X431">
            <v>7924</v>
          </cell>
          <cell r="Y431">
            <v>10277</v>
          </cell>
          <cell r="Z431">
            <v>4798</v>
          </cell>
          <cell r="AA431" t="str">
            <v>€</v>
          </cell>
        </row>
        <row r="432">
          <cell r="B432" t="str">
            <v>Milan</v>
          </cell>
          <cell r="C432" t="str">
            <v>ROLL</v>
          </cell>
          <cell r="D432" t="str">
            <v>LYR</v>
          </cell>
          <cell r="E432">
            <v>566173</v>
          </cell>
          <cell r="F432">
            <v>441349</v>
          </cell>
          <cell r="G432">
            <v>62461854</v>
          </cell>
          <cell r="H432">
            <v>90939009</v>
          </cell>
          <cell r="I432">
            <v>47134477</v>
          </cell>
          <cell r="J432">
            <v>32612401</v>
          </cell>
          <cell r="K432">
            <v>22256799</v>
          </cell>
          <cell r="L432">
            <v>23439</v>
          </cell>
          <cell r="M432">
            <v>273366</v>
          </cell>
          <cell r="N432">
            <v>144544</v>
          </cell>
          <cell r="O432">
            <v>7825361</v>
          </cell>
          <cell r="P432">
            <v>38254518</v>
          </cell>
          <cell r="Q432">
            <v>16381982</v>
          </cell>
          <cell r="R432">
            <v>14711701</v>
          </cell>
          <cell r="S432">
            <v>7188273</v>
          </cell>
          <cell r="T432">
            <v>7998797</v>
          </cell>
          <cell r="U432">
            <v>101100</v>
          </cell>
          <cell r="V432">
            <v>769002</v>
          </cell>
          <cell r="W432">
            <v>24877678</v>
          </cell>
          <cell r="X432">
            <v>120568</v>
          </cell>
          <cell r="Y432">
            <v>108202</v>
          </cell>
          <cell r="Z432">
            <v>51763</v>
          </cell>
          <cell r="AA432" t="str">
            <v>€</v>
          </cell>
        </row>
        <row r="433">
          <cell r="B433" t="str">
            <v>Milan</v>
          </cell>
          <cell r="C433" t="str">
            <v>YTD</v>
          </cell>
          <cell r="D433" t="str">
            <v>LYR</v>
          </cell>
          <cell r="E433">
            <v>48081</v>
          </cell>
          <cell r="F433">
            <v>35769</v>
          </cell>
          <cell r="G433">
            <v>5241767</v>
          </cell>
          <cell r="H433">
            <v>7490839</v>
          </cell>
          <cell r="I433">
            <v>3886086</v>
          </cell>
          <cell r="J433">
            <v>2869827</v>
          </cell>
          <cell r="K433">
            <v>1784916</v>
          </cell>
          <cell r="L433">
            <v>2102</v>
          </cell>
          <cell r="M433">
            <v>24446</v>
          </cell>
          <cell r="N433">
            <v>9221</v>
          </cell>
          <cell r="O433">
            <v>751806</v>
          </cell>
          <cell r="P433">
            <v>3349753</v>
          </cell>
          <cell r="Q433">
            <v>1140210</v>
          </cell>
          <cell r="R433">
            <v>1184956</v>
          </cell>
          <cell r="S433">
            <v>526029</v>
          </cell>
          <cell r="T433">
            <v>669991</v>
          </cell>
          <cell r="U433">
            <v>8425</v>
          </cell>
          <cell r="V433">
            <v>69761</v>
          </cell>
          <cell r="W433">
            <v>2101170</v>
          </cell>
          <cell r="X433">
            <v>7924</v>
          </cell>
          <cell r="Y433">
            <v>10277</v>
          </cell>
          <cell r="Z433">
            <v>4798</v>
          </cell>
          <cell r="AA433" t="str">
            <v>€</v>
          </cell>
        </row>
        <row r="434">
          <cell r="B434" t="str">
            <v>Milton Keynes</v>
          </cell>
          <cell r="C434" t="str">
            <v>MNTH</v>
          </cell>
          <cell r="D434" t="str">
            <v>CYR</v>
          </cell>
          <cell r="E434">
            <v>27745</v>
          </cell>
          <cell r="F434">
            <v>16962</v>
          </cell>
          <cell r="G434">
            <v>1226488</v>
          </cell>
          <cell r="H434">
            <v>2074841</v>
          </cell>
          <cell r="I434">
            <v>1148801</v>
          </cell>
          <cell r="J434">
            <v>680690</v>
          </cell>
          <cell r="K434">
            <v>545644</v>
          </cell>
          <cell r="L434">
            <v>3028</v>
          </cell>
          <cell r="M434">
            <v>10656</v>
          </cell>
          <cell r="N434">
            <v>3278</v>
          </cell>
          <cell r="O434">
            <v>257883</v>
          </cell>
          <cell r="P434">
            <v>828860</v>
          </cell>
          <cell r="Q434">
            <v>204923</v>
          </cell>
          <cell r="R434">
            <v>433019</v>
          </cell>
          <cell r="S434">
            <v>183012</v>
          </cell>
          <cell r="T434">
            <v>445440</v>
          </cell>
          <cell r="U434">
            <v>5140.1499999999996</v>
          </cell>
          <cell r="V434">
            <v>20572</v>
          </cell>
          <cell r="W434">
            <v>603158</v>
          </cell>
          <cell r="X434">
            <v>3091</v>
          </cell>
          <cell r="Y434">
            <v>6338</v>
          </cell>
          <cell r="Z434">
            <v>3638</v>
          </cell>
          <cell r="AA434" t="str">
            <v>£</v>
          </cell>
        </row>
        <row r="435">
          <cell r="B435" t="str">
            <v>Milton Keynes</v>
          </cell>
          <cell r="C435" t="str">
            <v>ROLL</v>
          </cell>
          <cell r="D435" t="str">
            <v>CYR</v>
          </cell>
          <cell r="E435">
            <v>344657</v>
          </cell>
          <cell r="F435">
            <v>247474</v>
          </cell>
          <cell r="G435">
            <v>18198643</v>
          </cell>
          <cell r="H435">
            <v>29640381</v>
          </cell>
          <cell r="I435">
            <v>17190759</v>
          </cell>
          <cell r="J435">
            <v>8614728</v>
          </cell>
          <cell r="K435">
            <v>10069596</v>
          </cell>
          <cell r="L435">
            <v>48654</v>
          </cell>
          <cell r="M435">
            <v>143669</v>
          </cell>
          <cell r="N435">
            <v>55151</v>
          </cell>
          <cell r="O435">
            <v>4126738</v>
          </cell>
          <cell r="P435">
            <v>10250646</v>
          </cell>
          <cell r="Q435">
            <v>3886443</v>
          </cell>
          <cell r="R435">
            <v>5920424</v>
          </cell>
          <cell r="S435">
            <v>2648947</v>
          </cell>
          <cell r="T435">
            <v>5561560</v>
          </cell>
          <cell r="U435">
            <v>61681.800000000017</v>
          </cell>
          <cell r="V435">
            <v>246867</v>
          </cell>
          <cell r="W435">
            <v>7121159</v>
          </cell>
          <cell r="X435">
            <v>44882</v>
          </cell>
          <cell r="Y435">
            <v>79710</v>
          </cell>
          <cell r="Z435">
            <v>50881</v>
          </cell>
          <cell r="AA435" t="str">
            <v>£</v>
          </cell>
        </row>
        <row r="436">
          <cell r="B436" t="str">
            <v>Milton Keynes</v>
          </cell>
          <cell r="C436" t="str">
            <v>YTD</v>
          </cell>
          <cell r="D436" t="str">
            <v>CYR</v>
          </cell>
          <cell r="E436">
            <v>27745</v>
          </cell>
          <cell r="F436">
            <v>16962</v>
          </cell>
          <cell r="G436">
            <v>1226488</v>
          </cell>
          <cell r="H436">
            <v>2074841</v>
          </cell>
          <cell r="I436">
            <v>1148801</v>
          </cell>
          <cell r="J436">
            <v>680690</v>
          </cell>
          <cell r="K436">
            <v>545644</v>
          </cell>
          <cell r="L436">
            <v>3028</v>
          </cell>
          <cell r="M436">
            <v>10656</v>
          </cell>
          <cell r="N436">
            <v>3278</v>
          </cell>
          <cell r="O436">
            <v>257883</v>
          </cell>
          <cell r="P436">
            <v>828860</v>
          </cell>
          <cell r="Q436">
            <v>204923</v>
          </cell>
          <cell r="R436">
            <v>433019</v>
          </cell>
          <cell r="S436">
            <v>183012</v>
          </cell>
          <cell r="T436">
            <v>445440</v>
          </cell>
          <cell r="U436">
            <v>5140.1499999999996</v>
          </cell>
          <cell r="V436">
            <v>20572</v>
          </cell>
          <cell r="W436">
            <v>603158</v>
          </cell>
          <cell r="X436">
            <v>3091</v>
          </cell>
          <cell r="Y436">
            <v>6338</v>
          </cell>
          <cell r="Z436">
            <v>3638</v>
          </cell>
          <cell r="AA436" t="str">
            <v>£</v>
          </cell>
        </row>
        <row r="437">
          <cell r="B437" t="str">
            <v>Milton Keynes</v>
          </cell>
          <cell r="C437" t="str">
            <v>MNTH</v>
          </cell>
          <cell r="D437" t="str">
            <v>LYR</v>
          </cell>
          <cell r="E437">
            <v>27745</v>
          </cell>
          <cell r="F437">
            <v>16619</v>
          </cell>
          <cell r="G437">
            <v>1144226</v>
          </cell>
          <cell r="H437">
            <v>1916794</v>
          </cell>
          <cell r="I437">
            <v>1045034</v>
          </cell>
          <cell r="J437">
            <v>642813</v>
          </cell>
          <cell r="K437">
            <v>456465</v>
          </cell>
          <cell r="L437">
            <v>2969</v>
          </cell>
          <cell r="M437">
            <v>10708</v>
          </cell>
          <cell r="N437">
            <v>2942</v>
          </cell>
          <cell r="O437">
            <v>236133</v>
          </cell>
          <cell r="P437">
            <v>732266</v>
          </cell>
          <cell r="Q437">
            <v>175828</v>
          </cell>
          <cell r="R437">
            <v>396611</v>
          </cell>
          <cell r="S437">
            <v>174552</v>
          </cell>
          <cell r="T437">
            <v>396202</v>
          </cell>
          <cell r="U437">
            <v>5140.1499999999996</v>
          </cell>
          <cell r="V437">
            <v>18163</v>
          </cell>
          <cell r="W437">
            <v>588570</v>
          </cell>
          <cell r="X437">
            <v>2787</v>
          </cell>
          <cell r="Y437">
            <v>6508</v>
          </cell>
          <cell r="Z437">
            <v>3510</v>
          </cell>
          <cell r="AA437" t="str">
            <v>£</v>
          </cell>
        </row>
        <row r="438">
          <cell r="B438" t="str">
            <v>Milton Keynes</v>
          </cell>
          <cell r="C438" t="str">
            <v>ROLL</v>
          </cell>
          <cell r="D438" t="str">
            <v>LYR</v>
          </cell>
          <cell r="E438">
            <v>326675</v>
          </cell>
          <cell r="F438">
            <v>228192</v>
          </cell>
          <cell r="G438">
            <v>15657099</v>
          </cell>
          <cell r="H438">
            <v>26251576</v>
          </cell>
          <cell r="I438">
            <v>15465096</v>
          </cell>
          <cell r="J438">
            <v>7701379</v>
          </cell>
          <cell r="K438">
            <v>8430693</v>
          </cell>
          <cell r="L438">
            <v>41652</v>
          </cell>
          <cell r="M438">
            <v>138843</v>
          </cell>
          <cell r="N438">
            <v>47697</v>
          </cell>
          <cell r="O438">
            <v>3064593</v>
          </cell>
          <cell r="P438">
            <v>9473756</v>
          </cell>
          <cell r="Q438">
            <v>3118749</v>
          </cell>
          <cell r="R438">
            <v>5343751</v>
          </cell>
          <cell r="S438">
            <v>2436175</v>
          </cell>
          <cell r="T438">
            <v>5045687</v>
          </cell>
          <cell r="U438">
            <v>61681.800000000017</v>
          </cell>
          <cell r="V438">
            <v>245586</v>
          </cell>
          <cell r="W438">
            <v>7034407</v>
          </cell>
          <cell r="X438">
            <v>37566</v>
          </cell>
          <cell r="Y438">
            <v>75336</v>
          </cell>
          <cell r="Z438">
            <v>45088</v>
          </cell>
          <cell r="AA438" t="str">
            <v>£</v>
          </cell>
        </row>
        <row r="439">
          <cell r="B439" t="str">
            <v>Milton Keynes</v>
          </cell>
          <cell r="C439" t="str">
            <v>YTD</v>
          </cell>
          <cell r="D439" t="str">
            <v>LYR</v>
          </cell>
          <cell r="E439">
            <v>27745</v>
          </cell>
          <cell r="F439">
            <v>16619</v>
          </cell>
          <cell r="G439">
            <v>1144226</v>
          </cell>
          <cell r="H439">
            <v>1916794</v>
          </cell>
          <cell r="I439">
            <v>1045034</v>
          </cell>
          <cell r="J439">
            <v>642813</v>
          </cell>
          <cell r="K439">
            <v>456465</v>
          </cell>
          <cell r="L439">
            <v>2969</v>
          </cell>
          <cell r="M439">
            <v>10708</v>
          </cell>
          <cell r="N439">
            <v>2942</v>
          </cell>
          <cell r="O439">
            <v>236133</v>
          </cell>
          <cell r="P439">
            <v>732266</v>
          </cell>
          <cell r="Q439">
            <v>175828</v>
          </cell>
          <cell r="R439">
            <v>396611</v>
          </cell>
          <cell r="S439">
            <v>174552</v>
          </cell>
          <cell r="T439">
            <v>396202</v>
          </cell>
          <cell r="U439">
            <v>5140.1499999999996</v>
          </cell>
          <cell r="V439">
            <v>18163</v>
          </cell>
          <cell r="W439">
            <v>588570</v>
          </cell>
          <cell r="X439">
            <v>2787</v>
          </cell>
          <cell r="Y439">
            <v>6508</v>
          </cell>
          <cell r="Z439">
            <v>3510</v>
          </cell>
          <cell r="AA439" t="str">
            <v>£</v>
          </cell>
        </row>
        <row r="440">
          <cell r="B440" t="str">
            <v>Moscow</v>
          </cell>
          <cell r="C440" t="str">
            <v>MNTH</v>
          </cell>
          <cell r="D440" t="str">
            <v>CYR</v>
          </cell>
          <cell r="E440">
            <v>177072</v>
          </cell>
          <cell r="F440">
            <v>81964</v>
          </cell>
          <cell r="G440">
            <v>5328878.7608902752</v>
          </cell>
          <cell r="H440">
            <v>8359545.3631495964</v>
          </cell>
          <cell r="I440">
            <v>4841264.6617892999</v>
          </cell>
          <cell r="J440">
            <v>3343511.2852666974</v>
          </cell>
          <cell r="K440">
            <v>1626609.483642444</v>
          </cell>
          <cell r="L440">
            <v>20004</v>
          </cell>
          <cell r="M440">
            <v>48368</v>
          </cell>
          <cell r="N440">
            <v>13592</v>
          </cell>
          <cell r="O440">
            <v>1821486.909286594</v>
          </cell>
          <cell r="P440">
            <v>2892204.2453541961</v>
          </cell>
          <cell r="Q440">
            <v>615187.62624948472</v>
          </cell>
          <cell r="R440">
            <v>1816404.7794001885</v>
          </cell>
          <cell r="S440">
            <v>501292.76879523322</v>
          </cell>
          <cell r="T440">
            <v>1070871.4860641565</v>
          </cell>
          <cell r="U440">
            <v>17815.800000000003</v>
          </cell>
          <cell r="V440">
            <v>63118.668589187786</v>
          </cell>
          <cell r="W440">
            <v>3214655.1681468561</v>
          </cell>
          <cell r="X440">
            <v>7376</v>
          </cell>
          <cell r="Y440">
            <v>26384</v>
          </cell>
          <cell r="Z440">
            <v>13764</v>
          </cell>
          <cell r="AA440" t="str">
            <v>€</v>
          </cell>
        </row>
        <row r="441">
          <cell r="B441" t="str">
            <v>Moscow</v>
          </cell>
          <cell r="C441" t="str">
            <v>ROLL</v>
          </cell>
          <cell r="D441" t="str">
            <v>CYR</v>
          </cell>
          <cell r="E441">
            <v>2078811</v>
          </cell>
          <cell r="F441">
            <v>1346963</v>
          </cell>
          <cell r="G441">
            <v>89056957.799421832</v>
          </cell>
          <cell r="H441">
            <v>142564843.42342749</v>
          </cell>
          <cell r="I441">
            <v>95935559.4856731</v>
          </cell>
          <cell r="J441">
            <v>39532330.05638355</v>
          </cell>
          <cell r="K441">
            <v>56720958.032187782</v>
          </cell>
          <cell r="L441">
            <v>260993</v>
          </cell>
          <cell r="M441">
            <v>777225</v>
          </cell>
          <cell r="N441">
            <v>310271</v>
          </cell>
          <cell r="O441">
            <v>26001321.788825147</v>
          </cell>
          <cell r="P441">
            <v>49176611.710817024</v>
          </cell>
          <cell r="Q441">
            <v>13851765.350388911</v>
          </cell>
          <cell r="R441">
            <v>32049838.853630267</v>
          </cell>
          <cell r="S441">
            <v>8428694.8716039844</v>
          </cell>
          <cell r="T441">
            <v>22918308.127735883</v>
          </cell>
          <cell r="U441">
            <v>213789.60000000003</v>
          </cell>
          <cell r="V441">
            <v>759978.97301314585</v>
          </cell>
          <cell r="W441">
            <v>39214601.473485336</v>
          </cell>
          <cell r="X441">
            <v>111886</v>
          </cell>
          <cell r="Y441">
            <v>456780</v>
          </cell>
          <cell r="Z441">
            <v>224895</v>
          </cell>
          <cell r="AA441" t="str">
            <v>€</v>
          </cell>
        </row>
        <row r="442">
          <cell r="B442" t="str">
            <v>Moscow</v>
          </cell>
          <cell r="C442" t="str">
            <v>YTD</v>
          </cell>
          <cell r="D442" t="str">
            <v>CYR</v>
          </cell>
          <cell r="E442">
            <v>177072</v>
          </cell>
          <cell r="F442">
            <v>81964</v>
          </cell>
          <cell r="G442">
            <v>5328878.7608902752</v>
          </cell>
          <cell r="H442">
            <v>8359545.3631495964</v>
          </cell>
          <cell r="I442">
            <v>4841264.6617892999</v>
          </cell>
          <cell r="J442">
            <v>3343511.2852666974</v>
          </cell>
          <cell r="K442">
            <v>1626609.483642444</v>
          </cell>
          <cell r="L442">
            <v>20004</v>
          </cell>
          <cell r="M442">
            <v>48368</v>
          </cell>
          <cell r="N442">
            <v>13592</v>
          </cell>
          <cell r="O442">
            <v>1821486.909286594</v>
          </cell>
          <cell r="P442">
            <v>2892204.2453541961</v>
          </cell>
          <cell r="Q442">
            <v>615187.62624948472</v>
          </cell>
          <cell r="R442">
            <v>1816404.7794001885</v>
          </cell>
          <cell r="S442">
            <v>501292.76879523322</v>
          </cell>
          <cell r="T442">
            <v>1070871.4860641565</v>
          </cell>
          <cell r="U442">
            <v>17815.800000000003</v>
          </cell>
          <cell r="V442">
            <v>63118.668589187786</v>
          </cell>
          <cell r="W442">
            <v>3214655.1681468561</v>
          </cell>
          <cell r="X442">
            <v>7376</v>
          </cell>
          <cell r="Y442">
            <v>26384</v>
          </cell>
          <cell r="Z442">
            <v>13764</v>
          </cell>
          <cell r="AA442" t="str">
            <v>€</v>
          </cell>
        </row>
        <row r="443">
          <cell r="B443" t="str">
            <v>Moscow</v>
          </cell>
          <cell r="C443" t="str">
            <v>MNTH</v>
          </cell>
          <cell r="D443" t="str">
            <v>LYR</v>
          </cell>
          <cell r="E443">
            <v>175646</v>
          </cell>
          <cell r="F443">
            <v>84551</v>
          </cell>
          <cell r="G443">
            <v>5399682.8893076796</v>
          </cell>
          <cell r="H443">
            <v>8877595.4315702748</v>
          </cell>
          <cell r="I443">
            <v>5315073.4111988489</v>
          </cell>
          <cell r="J443">
            <v>3379222.6044684872</v>
          </cell>
          <cell r="K443">
            <v>2190732.8210333046</v>
          </cell>
          <cell r="L443">
            <v>15230</v>
          </cell>
          <cell r="M443">
            <v>56057</v>
          </cell>
          <cell r="N443">
            <v>13264</v>
          </cell>
          <cell r="O443">
            <v>1548153.8053960651</v>
          </cell>
          <cell r="P443">
            <v>3217194.4580900986</v>
          </cell>
          <cell r="Q443">
            <v>634334.61582151614</v>
          </cell>
          <cell r="R443">
            <v>2067895.083778942</v>
          </cell>
          <cell r="S443">
            <v>563540.66740388423</v>
          </cell>
          <cell r="T443">
            <v>1425152.8581453506</v>
          </cell>
          <cell r="U443">
            <v>17815.800000000003</v>
          </cell>
          <cell r="V443">
            <v>55897.358750596642</v>
          </cell>
          <cell r="W443">
            <v>3124340.5901655443</v>
          </cell>
          <cell r="X443">
            <v>7763</v>
          </cell>
          <cell r="Y443">
            <v>31032</v>
          </cell>
          <cell r="Z443">
            <v>18505</v>
          </cell>
          <cell r="AA443" t="str">
            <v>€</v>
          </cell>
        </row>
        <row r="444">
          <cell r="B444" t="str">
            <v>Moscow</v>
          </cell>
          <cell r="C444" t="str">
            <v>ROLL</v>
          </cell>
          <cell r="D444" t="str">
            <v>LYR</v>
          </cell>
          <cell r="E444">
            <v>2019253</v>
          </cell>
          <cell r="F444">
            <v>1411576</v>
          </cell>
          <cell r="G444">
            <v>96542026.192117512</v>
          </cell>
          <cell r="H444">
            <v>156236686.1578379</v>
          </cell>
          <cell r="I444">
            <v>108847588.25706667</v>
          </cell>
          <cell r="J444">
            <v>38874097.751096174</v>
          </cell>
          <cell r="K444">
            <v>70768244.558206409</v>
          </cell>
          <cell r="L444">
            <v>243149</v>
          </cell>
          <cell r="M444">
            <v>832546</v>
          </cell>
          <cell r="N444">
            <v>335881</v>
          </cell>
          <cell r="O444">
            <v>27026552.155909486</v>
          </cell>
          <cell r="P444">
            <v>54660795.698235974</v>
          </cell>
          <cell r="Q444">
            <v>14811284.548941985</v>
          </cell>
          <cell r="R444">
            <v>35769993.010478348</v>
          </cell>
          <cell r="S444">
            <v>9405919.9397613015</v>
          </cell>
          <cell r="T444">
            <v>27031938.465789098</v>
          </cell>
          <cell r="U444">
            <v>205119.60000000003</v>
          </cell>
          <cell r="V444">
            <v>798143.87216009386</v>
          </cell>
          <cell r="W444">
            <v>38079343.798860297</v>
          </cell>
          <cell r="X444">
            <v>109912</v>
          </cell>
          <cell r="Y444">
            <v>510950</v>
          </cell>
          <cell r="Z444">
            <v>230911</v>
          </cell>
          <cell r="AA444" t="str">
            <v>€</v>
          </cell>
        </row>
        <row r="445">
          <cell r="B445" t="str">
            <v>Moscow</v>
          </cell>
          <cell r="C445" t="str">
            <v>YTD</v>
          </cell>
          <cell r="D445" t="str">
            <v>LYR</v>
          </cell>
          <cell r="E445">
            <v>175646</v>
          </cell>
          <cell r="F445">
            <v>84551</v>
          </cell>
          <cell r="G445">
            <v>5399682.8893076796</v>
          </cell>
          <cell r="H445">
            <v>8877595.4315702748</v>
          </cell>
          <cell r="I445">
            <v>5315073.4111988489</v>
          </cell>
          <cell r="J445">
            <v>3379222.6044684872</v>
          </cell>
          <cell r="K445">
            <v>2190732.8210333046</v>
          </cell>
          <cell r="L445">
            <v>15230</v>
          </cell>
          <cell r="M445">
            <v>56057</v>
          </cell>
          <cell r="N445">
            <v>13264</v>
          </cell>
          <cell r="O445">
            <v>1548153.8053960651</v>
          </cell>
          <cell r="P445">
            <v>3217194.4580900986</v>
          </cell>
          <cell r="Q445">
            <v>634334.61582151614</v>
          </cell>
          <cell r="R445">
            <v>2067895.083778942</v>
          </cell>
          <cell r="S445">
            <v>563540.66740388423</v>
          </cell>
          <cell r="T445">
            <v>1425152.8581453506</v>
          </cell>
          <cell r="U445">
            <v>17815.800000000003</v>
          </cell>
          <cell r="V445">
            <v>55897.358750596642</v>
          </cell>
          <cell r="W445">
            <v>3124340.5901655443</v>
          </cell>
          <cell r="X445">
            <v>7763</v>
          </cell>
          <cell r="Y445">
            <v>31032</v>
          </cell>
          <cell r="Z445">
            <v>18505</v>
          </cell>
          <cell r="AA445" t="str">
            <v>€</v>
          </cell>
        </row>
        <row r="446">
          <cell r="B446" t="str">
            <v>Munich</v>
          </cell>
          <cell r="C446" t="str">
            <v>MNTH</v>
          </cell>
          <cell r="D446" t="str">
            <v>CYR</v>
          </cell>
          <cell r="E446">
            <v>132928</v>
          </cell>
          <cell r="F446">
            <v>89359</v>
          </cell>
          <cell r="G446">
            <v>12749902</v>
          </cell>
          <cell r="H446">
            <v>17211529</v>
          </cell>
          <cell r="I446">
            <v>9486849</v>
          </cell>
          <cell r="J446">
            <v>6059026</v>
          </cell>
          <cell r="K446">
            <v>5051826</v>
          </cell>
          <cell r="L446">
            <v>6733</v>
          </cell>
          <cell r="M446">
            <v>56013</v>
          </cell>
          <cell r="N446">
            <v>26613</v>
          </cell>
          <cell r="O446">
            <v>1183583</v>
          </cell>
          <cell r="P446">
            <v>8184212</v>
          </cell>
          <cell r="Q446">
            <v>3382104</v>
          </cell>
          <cell r="R446">
            <v>2320201</v>
          </cell>
          <cell r="S446">
            <v>850333</v>
          </cell>
          <cell r="T446">
            <v>1419386</v>
          </cell>
          <cell r="U446">
            <v>12004</v>
          </cell>
          <cell r="V446">
            <v>81186</v>
          </cell>
          <cell r="W446">
            <v>4435022</v>
          </cell>
          <cell r="X446">
            <v>21646</v>
          </cell>
          <cell r="Y446">
            <v>32197</v>
          </cell>
          <cell r="Z446">
            <v>12233</v>
          </cell>
          <cell r="AA446" t="str">
            <v>€</v>
          </cell>
        </row>
        <row r="447">
          <cell r="B447" t="str">
            <v>Munich</v>
          </cell>
          <cell r="C447" t="str">
            <v>ROLL</v>
          </cell>
          <cell r="D447" t="str">
            <v>CYR</v>
          </cell>
          <cell r="E447">
            <v>1565120</v>
          </cell>
          <cell r="F447">
            <v>1245760</v>
          </cell>
          <cell r="G447">
            <v>181605797</v>
          </cell>
          <cell r="H447">
            <v>243550706</v>
          </cell>
          <cell r="I447">
            <v>147193648</v>
          </cell>
          <cell r="J447">
            <v>71925586</v>
          </cell>
          <cell r="K447">
            <v>93086153</v>
          </cell>
          <cell r="L447">
            <v>93554</v>
          </cell>
          <cell r="M447">
            <v>732926</v>
          </cell>
          <cell r="N447">
            <v>419309</v>
          </cell>
          <cell r="O447">
            <v>17420546</v>
          </cell>
          <cell r="P447">
            <v>107092629</v>
          </cell>
          <cell r="Q447">
            <v>57092618</v>
          </cell>
          <cell r="R447">
            <v>33046623</v>
          </cell>
          <cell r="S447">
            <v>11447211</v>
          </cell>
          <cell r="T447">
            <v>20343219</v>
          </cell>
          <cell r="U447">
            <v>144048</v>
          </cell>
          <cell r="V447">
            <v>572878</v>
          </cell>
          <cell r="W447">
            <v>54107494</v>
          </cell>
          <cell r="X447">
            <v>321513</v>
          </cell>
          <cell r="Y447">
            <v>417553</v>
          </cell>
          <cell r="Z447">
            <v>155771</v>
          </cell>
          <cell r="AA447" t="str">
            <v>€</v>
          </cell>
        </row>
        <row r="448">
          <cell r="B448" t="str">
            <v>Munich</v>
          </cell>
          <cell r="C448" t="str">
            <v>YTD</v>
          </cell>
          <cell r="D448" t="str">
            <v>CYR</v>
          </cell>
          <cell r="E448">
            <v>132928</v>
          </cell>
          <cell r="F448">
            <v>89359</v>
          </cell>
          <cell r="G448">
            <v>12749902</v>
          </cell>
          <cell r="H448">
            <v>17211529</v>
          </cell>
          <cell r="I448">
            <v>9486849</v>
          </cell>
          <cell r="J448">
            <v>6059026</v>
          </cell>
          <cell r="K448">
            <v>5051826</v>
          </cell>
          <cell r="L448">
            <v>6733</v>
          </cell>
          <cell r="M448">
            <v>56013</v>
          </cell>
          <cell r="N448">
            <v>26613</v>
          </cell>
          <cell r="O448">
            <v>1183583</v>
          </cell>
          <cell r="P448">
            <v>8184212</v>
          </cell>
          <cell r="Q448">
            <v>3382104</v>
          </cell>
          <cell r="R448">
            <v>2320201</v>
          </cell>
          <cell r="S448">
            <v>850333</v>
          </cell>
          <cell r="T448">
            <v>1419386</v>
          </cell>
          <cell r="U448">
            <v>12004</v>
          </cell>
          <cell r="V448">
            <v>81186</v>
          </cell>
          <cell r="W448">
            <v>4435022</v>
          </cell>
          <cell r="X448">
            <v>21646</v>
          </cell>
          <cell r="Y448">
            <v>32197</v>
          </cell>
          <cell r="Z448">
            <v>12233</v>
          </cell>
          <cell r="AA448" t="str">
            <v>€</v>
          </cell>
        </row>
        <row r="449">
          <cell r="B449" t="str">
            <v>Munich</v>
          </cell>
          <cell r="C449" t="str">
            <v>MNTH</v>
          </cell>
          <cell r="D449" t="str">
            <v>LYR</v>
          </cell>
          <cell r="E449">
            <v>132928</v>
          </cell>
          <cell r="F449">
            <v>84552</v>
          </cell>
          <cell r="G449">
            <v>10640632</v>
          </cell>
          <cell r="H449">
            <v>15168219</v>
          </cell>
          <cell r="I449">
            <v>7988820</v>
          </cell>
          <cell r="J449">
            <v>5848250</v>
          </cell>
          <cell r="K449">
            <v>3823007</v>
          </cell>
          <cell r="L449">
            <v>6319</v>
          </cell>
          <cell r="M449">
            <v>50454</v>
          </cell>
          <cell r="N449">
            <v>27779</v>
          </cell>
          <cell r="O449">
            <v>965315</v>
          </cell>
          <cell r="P449">
            <v>6265768</v>
          </cell>
          <cell r="Q449">
            <v>3409551</v>
          </cell>
          <cell r="R449">
            <v>2394058</v>
          </cell>
          <cell r="S449">
            <v>840128</v>
          </cell>
          <cell r="T449">
            <v>1492939</v>
          </cell>
          <cell r="U449">
            <v>12004</v>
          </cell>
          <cell r="V449">
            <v>54729</v>
          </cell>
          <cell r="W449">
            <v>4165813</v>
          </cell>
          <cell r="X449">
            <v>24654</v>
          </cell>
          <cell r="Y449">
            <v>28786</v>
          </cell>
          <cell r="Z449">
            <v>11506</v>
          </cell>
          <cell r="AA449" t="str">
            <v>€</v>
          </cell>
        </row>
        <row r="450">
          <cell r="B450" t="str">
            <v>Munich</v>
          </cell>
          <cell r="C450" t="str">
            <v>ROLL</v>
          </cell>
          <cell r="D450" t="str">
            <v>LYR</v>
          </cell>
          <cell r="E450">
            <v>1565716</v>
          </cell>
          <cell r="F450">
            <v>1198693</v>
          </cell>
          <cell r="G450">
            <v>170760651</v>
          </cell>
          <cell r="H450">
            <v>231776131</v>
          </cell>
          <cell r="I450">
            <v>139283961</v>
          </cell>
          <cell r="J450">
            <v>71068418</v>
          </cell>
          <cell r="K450">
            <v>85614838</v>
          </cell>
          <cell r="L450">
            <v>85244</v>
          </cell>
          <cell r="M450">
            <v>667733</v>
          </cell>
          <cell r="N450">
            <v>445716</v>
          </cell>
          <cell r="O450">
            <v>16292113</v>
          </cell>
          <cell r="P450">
            <v>95260345</v>
          </cell>
          <cell r="Q450">
            <v>59208203</v>
          </cell>
          <cell r="R450">
            <v>32564479</v>
          </cell>
          <cell r="S450">
            <v>11613452</v>
          </cell>
          <cell r="T450">
            <v>19498214</v>
          </cell>
          <cell r="U450">
            <v>144048</v>
          </cell>
          <cell r="V450">
            <v>545043</v>
          </cell>
          <cell r="W450">
            <v>53669123</v>
          </cell>
          <cell r="X450">
            <v>337900</v>
          </cell>
          <cell r="Y450">
            <v>395688</v>
          </cell>
          <cell r="Z450">
            <v>129599</v>
          </cell>
          <cell r="AA450" t="str">
            <v>€</v>
          </cell>
        </row>
        <row r="451">
          <cell r="B451" t="str">
            <v>Munich</v>
          </cell>
          <cell r="C451" t="str">
            <v>YTD</v>
          </cell>
          <cell r="D451" t="str">
            <v>LYR</v>
          </cell>
          <cell r="E451">
            <v>132928</v>
          </cell>
          <cell r="F451">
            <v>84552</v>
          </cell>
          <cell r="G451">
            <v>10640632</v>
          </cell>
          <cell r="H451">
            <v>15168219</v>
          </cell>
          <cell r="I451">
            <v>7988820</v>
          </cell>
          <cell r="J451">
            <v>5848250</v>
          </cell>
          <cell r="K451">
            <v>3823007</v>
          </cell>
          <cell r="L451">
            <v>6319</v>
          </cell>
          <cell r="M451">
            <v>50454</v>
          </cell>
          <cell r="N451">
            <v>27779</v>
          </cell>
          <cell r="O451">
            <v>965315</v>
          </cell>
          <cell r="P451">
            <v>6265768</v>
          </cell>
          <cell r="Q451">
            <v>3409551</v>
          </cell>
          <cell r="R451">
            <v>2394058</v>
          </cell>
          <cell r="S451">
            <v>840128</v>
          </cell>
          <cell r="T451">
            <v>1492939</v>
          </cell>
          <cell r="U451">
            <v>12004</v>
          </cell>
          <cell r="V451">
            <v>54729</v>
          </cell>
          <cell r="W451">
            <v>4165813</v>
          </cell>
          <cell r="X451">
            <v>24654</v>
          </cell>
          <cell r="Y451">
            <v>28786</v>
          </cell>
          <cell r="Z451">
            <v>11506</v>
          </cell>
          <cell r="AA451" t="str">
            <v>€</v>
          </cell>
        </row>
        <row r="452">
          <cell r="B452" t="str">
            <v>Newcastle</v>
          </cell>
          <cell r="C452" t="str">
            <v>MNTH</v>
          </cell>
          <cell r="D452" t="str">
            <v>CYR</v>
          </cell>
          <cell r="E452">
            <v>44019</v>
          </cell>
          <cell r="F452">
            <v>29672</v>
          </cell>
          <cell r="G452">
            <v>1943959</v>
          </cell>
          <cell r="H452">
            <v>3400923</v>
          </cell>
          <cell r="I452">
            <v>1761445</v>
          </cell>
          <cell r="J452">
            <v>1208910</v>
          </cell>
          <cell r="K452">
            <v>643188</v>
          </cell>
          <cell r="L452">
            <v>4732</v>
          </cell>
          <cell r="M452">
            <v>17285</v>
          </cell>
          <cell r="N452">
            <v>7655</v>
          </cell>
          <cell r="O452">
            <v>364503</v>
          </cell>
          <cell r="P452">
            <v>1097785</v>
          </cell>
          <cell r="Q452">
            <v>481674</v>
          </cell>
          <cell r="R452">
            <v>706779</v>
          </cell>
          <cell r="S452">
            <v>310989</v>
          </cell>
          <cell r="T452">
            <v>458904</v>
          </cell>
          <cell r="U452">
            <v>5652.58</v>
          </cell>
          <cell r="V452">
            <v>241578</v>
          </cell>
          <cell r="W452">
            <v>1118259</v>
          </cell>
          <cell r="X452">
            <v>6796</v>
          </cell>
          <cell r="Y452">
            <v>12166</v>
          </cell>
          <cell r="Z452">
            <v>2121</v>
          </cell>
          <cell r="AA452" t="str">
            <v>£</v>
          </cell>
        </row>
        <row r="453">
          <cell r="B453" t="str">
            <v>Newcastle</v>
          </cell>
          <cell r="C453" t="str">
            <v>ROLL</v>
          </cell>
          <cell r="D453" t="str">
            <v>CYR</v>
          </cell>
          <cell r="E453">
            <v>521259</v>
          </cell>
          <cell r="F453">
            <v>411078</v>
          </cell>
          <cell r="G453">
            <v>28053454</v>
          </cell>
          <cell r="H453">
            <v>49506142</v>
          </cell>
          <cell r="I453">
            <v>27487893</v>
          </cell>
          <cell r="J453">
            <v>14907918</v>
          </cell>
          <cell r="K453">
            <v>14512229</v>
          </cell>
          <cell r="L453">
            <v>74266</v>
          </cell>
          <cell r="M453">
            <v>211914</v>
          </cell>
          <cell r="N453">
            <v>124898</v>
          </cell>
          <cell r="O453">
            <v>6133688</v>
          </cell>
          <cell r="P453">
            <v>14113204</v>
          </cell>
          <cell r="Q453">
            <v>7806578</v>
          </cell>
          <cell r="R453">
            <v>10635367</v>
          </cell>
          <cell r="S453">
            <v>4924065</v>
          </cell>
          <cell r="T453">
            <v>7213542</v>
          </cell>
          <cell r="U453">
            <v>67830.959999999992</v>
          </cell>
          <cell r="V453">
            <v>2979455</v>
          </cell>
          <cell r="W453">
            <v>12975668</v>
          </cell>
          <cell r="X453">
            <v>86331</v>
          </cell>
          <cell r="Y453">
            <v>146349</v>
          </cell>
          <cell r="Z453">
            <v>32093</v>
          </cell>
          <cell r="AA453" t="str">
            <v>£</v>
          </cell>
        </row>
        <row r="454">
          <cell r="B454" t="str">
            <v>Newcastle</v>
          </cell>
          <cell r="C454" t="str">
            <v>YTD</v>
          </cell>
          <cell r="D454" t="str">
            <v>CYR</v>
          </cell>
          <cell r="E454">
            <v>44019</v>
          </cell>
          <cell r="F454">
            <v>29672</v>
          </cell>
          <cell r="G454">
            <v>1943959</v>
          </cell>
          <cell r="H454">
            <v>3400923</v>
          </cell>
          <cell r="I454">
            <v>1761445</v>
          </cell>
          <cell r="J454">
            <v>1208910</v>
          </cell>
          <cell r="K454">
            <v>643188</v>
          </cell>
          <cell r="L454">
            <v>4732</v>
          </cell>
          <cell r="M454">
            <v>17285</v>
          </cell>
          <cell r="N454">
            <v>7655</v>
          </cell>
          <cell r="O454">
            <v>364503</v>
          </cell>
          <cell r="P454">
            <v>1097785</v>
          </cell>
          <cell r="Q454">
            <v>481674</v>
          </cell>
          <cell r="R454">
            <v>706779</v>
          </cell>
          <cell r="S454">
            <v>310989</v>
          </cell>
          <cell r="T454">
            <v>458904</v>
          </cell>
          <cell r="U454">
            <v>5652.58</v>
          </cell>
          <cell r="V454">
            <v>241578</v>
          </cell>
          <cell r="W454">
            <v>1118259</v>
          </cell>
          <cell r="X454">
            <v>6796</v>
          </cell>
          <cell r="Y454">
            <v>12166</v>
          </cell>
          <cell r="Z454">
            <v>2121</v>
          </cell>
          <cell r="AA454" t="str">
            <v>£</v>
          </cell>
        </row>
        <row r="455">
          <cell r="B455" t="str">
            <v>Newcastle</v>
          </cell>
          <cell r="C455" t="str">
            <v>MNTH</v>
          </cell>
          <cell r="D455" t="str">
            <v>LYR</v>
          </cell>
          <cell r="E455">
            <v>44019</v>
          </cell>
          <cell r="F455">
            <v>27695</v>
          </cell>
          <cell r="G455">
            <v>1727149</v>
          </cell>
          <cell r="H455">
            <v>3084838</v>
          </cell>
          <cell r="I455">
            <v>1497069</v>
          </cell>
          <cell r="J455">
            <v>1138683</v>
          </cell>
          <cell r="K455">
            <v>438315</v>
          </cell>
          <cell r="L455">
            <v>5372</v>
          </cell>
          <cell r="M455">
            <v>13957</v>
          </cell>
          <cell r="N455">
            <v>8366</v>
          </cell>
          <cell r="O455">
            <v>375230</v>
          </cell>
          <cell r="P455">
            <v>919823</v>
          </cell>
          <cell r="Q455">
            <v>432096</v>
          </cell>
          <cell r="R455">
            <v>655187</v>
          </cell>
          <cell r="S455">
            <v>283651</v>
          </cell>
          <cell r="T455">
            <v>344684</v>
          </cell>
          <cell r="U455">
            <v>5652.58</v>
          </cell>
          <cell r="V455">
            <v>239318</v>
          </cell>
          <cell r="W455">
            <v>1058754</v>
          </cell>
          <cell r="X455">
            <v>6230</v>
          </cell>
          <cell r="Y455">
            <v>10239</v>
          </cell>
          <cell r="Z455">
            <v>1524</v>
          </cell>
          <cell r="AA455" t="str">
            <v>£</v>
          </cell>
        </row>
        <row r="456">
          <cell r="B456" t="str">
            <v>Newcastle</v>
          </cell>
          <cell r="C456" t="str">
            <v>ROLL</v>
          </cell>
          <cell r="D456" t="str">
            <v>LYR</v>
          </cell>
          <cell r="E456">
            <v>522529</v>
          </cell>
          <cell r="F456">
            <v>396356</v>
          </cell>
          <cell r="G456">
            <v>26409315</v>
          </cell>
          <cell r="H456">
            <v>47562203</v>
          </cell>
          <cell r="I456">
            <v>26025854</v>
          </cell>
          <cell r="J456">
            <v>14395432</v>
          </cell>
          <cell r="K456">
            <v>13219032</v>
          </cell>
          <cell r="L456">
            <v>75405</v>
          </cell>
          <cell r="M456">
            <v>200932</v>
          </cell>
          <cell r="N456">
            <v>120019</v>
          </cell>
          <cell r="O456">
            <v>5664368</v>
          </cell>
          <cell r="P456">
            <v>13590675</v>
          </cell>
          <cell r="Q456">
            <v>7154282</v>
          </cell>
          <cell r="R456">
            <v>10347631</v>
          </cell>
          <cell r="S456">
            <v>4981506</v>
          </cell>
          <cell r="T456">
            <v>6589886</v>
          </cell>
          <cell r="U456">
            <v>67830.959999999992</v>
          </cell>
          <cell r="V456">
            <v>3011709</v>
          </cell>
          <cell r="W456">
            <v>12806821</v>
          </cell>
          <cell r="X456">
            <v>75040</v>
          </cell>
          <cell r="Y456">
            <v>125097</v>
          </cell>
          <cell r="Z456">
            <v>30849</v>
          </cell>
          <cell r="AA456" t="str">
            <v>£</v>
          </cell>
        </row>
        <row r="457">
          <cell r="B457" t="str">
            <v>Newcastle</v>
          </cell>
          <cell r="C457" t="str">
            <v>YTD</v>
          </cell>
          <cell r="D457" t="str">
            <v>LYR</v>
          </cell>
          <cell r="E457">
            <v>44019</v>
          </cell>
          <cell r="F457">
            <v>27695</v>
          </cell>
          <cell r="G457">
            <v>1727149</v>
          </cell>
          <cell r="H457">
            <v>3084838</v>
          </cell>
          <cell r="I457">
            <v>1497069</v>
          </cell>
          <cell r="J457">
            <v>1138683</v>
          </cell>
          <cell r="K457">
            <v>438315</v>
          </cell>
          <cell r="L457">
            <v>5372</v>
          </cell>
          <cell r="M457">
            <v>13957</v>
          </cell>
          <cell r="N457">
            <v>8366</v>
          </cell>
          <cell r="O457">
            <v>375230</v>
          </cell>
          <cell r="P457">
            <v>919823</v>
          </cell>
          <cell r="Q457">
            <v>432096</v>
          </cell>
          <cell r="R457">
            <v>655187</v>
          </cell>
          <cell r="S457">
            <v>283651</v>
          </cell>
          <cell r="T457">
            <v>344684</v>
          </cell>
          <cell r="U457">
            <v>5652.58</v>
          </cell>
          <cell r="V457">
            <v>239318</v>
          </cell>
          <cell r="W457">
            <v>1058754</v>
          </cell>
          <cell r="X457">
            <v>6230</v>
          </cell>
          <cell r="Y457">
            <v>10239</v>
          </cell>
          <cell r="Z457">
            <v>1524</v>
          </cell>
          <cell r="AA457" t="str">
            <v>£</v>
          </cell>
        </row>
        <row r="458">
          <cell r="B458" t="str">
            <v>North</v>
          </cell>
          <cell r="C458" t="str">
            <v>MNTH</v>
          </cell>
          <cell r="D458" t="str">
            <v>CYR</v>
          </cell>
          <cell r="E458">
            <v>620119</v>
          </cell>
          <cell r="F458">
            <v>381540</v>
          </cell>
          <cell r="G458">
            <v>26123003</v>
          </cell>
          <cell r="H458">
            <v>48146492</v>
          </cell>
          <cell r="I458">
            <v>23426098</v>
          </cell>
          <cell r="J458">
            <v>17838126</v>
          </cell>
          <cell r="K458">
            <v>8223905</v>
          </cell>
          <cell r="L458">
            <v>86388</v>
          </cell>
          <cell r="M458">
            <v>182336</v>
          </cell>
          <cell r="N458">
            <v>112762</v>
          </cell>
          <cell r="O458">
            <v>6794146</v>
          </cell>
          <cell r="P458">
            <v>12187651</v>
          </cell>
          <cell r="Q458">
            <v>7300294</v>
          </cell>
        </row>
        <row r="459">
          <cell r="B459" t="str">
            <v>North</v>
          </cell>
          <cell r="C459" t="str">
            <v>ROLL</v>
          </cell>
          <cell r="D459" t="str">
            <v>CYR</v>
          </cell>
          <cell r="E459">
            <v>7434925</v>
          </cell>
          <cell r="F459">
            <v>5575920</v>
          </cell>
          <cell r="G459">
            <v>398043490</v>
          </cell>
          <cell r="H459">
            <v>739896252</v>
          </cell>
          <cell r="I459">
            <v>399491522</v>
          </cell>
          <cell r="J459">
            <v>227686623</v>
          </cell>
          <cell r="K459">
            <v>214169710</v>
          </cell>
          <cell r="L459">
            <v>1180897</v>
          </cell>
          <cell r="M459">
            <v>2545302</v>
          </cell>
          <cell r="N459">
            <v>1850083</v>
          </cell>
          <cell r="O459">
            <v>101585934</v>
          </cell>
          <cell r="P459">
            <v>171895539</v>
          </cell>
          <cell r="Q459">
            <v>124578154</v>
          </cell>
        </row>
        <row r="460">
          <cell r="B460" t="str">
            <v>North</v>
          </cell>
          <cell r="C460" t="str">
            <v>YTD</v>
          </cell>
          <cell r="D460" t="str">
            <v>CYR</v>
          </cell>
          <cell r="E460">
            <v>620119</v>
          </cell>
          <cell r="F460">
            <v>381540</v>
          </cell>
          <cell r="G460">
            <v>26123003</v>
          </cell>
          <cell r="H460">
            <v>48146492</v>
          </cell>
          <cell r="I460">
            <v>23426098</v>
          </cell>
          <cell r="J460">
            <v>17838126</v>
          </cell>
          <cell r="K460">
            <v>8223905</v>
          </cell>
          <cell r="L460">
            <v>86388</v>
          </cell>
          <cell r="M460">
            <v>182336</v>
          </cell>
          <cell r="N460">
            <v>112762</v>
          </cell>
          <cell r="O460">
            <v>6794146</v>
          </cell>
          <cell r="P460">
            <v>12187651</v>
          </cell>
          <cell r="Q460">
            <v>7300294</v>
          </cell>
        </row>
        <row r="461">
          <cell r="B461" t="str">
            <v>North</v>
          </cell>
          <cell r="C461" t="str">
            <v>MNTH</v>
          </cell>
          <cell r="D461" t="str">
            <v>LYR</v>
          </cell>
          <cell r="E461">
            <v>620918</v>
          </cell>
          <cell r="F461">
            <v>351218</v>
          </cell>
          <cell r="G461">
            <v>23097659</v>
          </cell>
          <cell r="H461">
            <v>43766708</v>
          </cell>
          <cell r="I461">
            <v>20149435</v>
          </cell>
          <cell r="J461">
            <v>17098300</v>
          </cell>
          <cell r="K461">
            <v>5528152</v>
          </cell>
          <cell r="L461">
            <v>69287</v>
          </cell>
          <cell r="M461">
            <v>174097</v>
          </cell>
          <cell r="N461">
            <v>107834</v>
          </cell>
          <cell r="O461">
            <v>5184284</v>
          </cell>
          <cell r="P461">
            <v>11081159</v>
          </cell>
          <cell r="Q461">
            <v>6516888</v>
          </cell>
        </row>
        <row r="462">
          <cell r="B462" t="str">
            <v>North</v>
          </cell>
          <cell r="C462" t="str">
            <v>ROLL</v>
          </cell>
          <cell r="D462" t="str">
            <v>LYR</v>
          </cell>
          <cell r="E462">
            <v>7440156</v>
          </cell>
          <cell r="F462">
            <v>5428902</v>
          </cell>
          <cell r="G462">
            <v>364063730</v>
          </cell>
          <cell r="H462">
            <v>696244007</v>
          </cell>
          <cell r="I462">
            <v>367500199</v>
          </cell>
          <cell r="J462">
            <v>219086287</v>
          </cell>
          <cell r="K462">
            <v>189951340</v>
          </cell>
          <cell r="L462">
            <v>1004787</v>
          </cell>
          <cell r="M462">
            <v>2552994</v>
          </cell>
          <cell r="N462">
            <v>1871121</v>
          </cell>
          <cell r="O462">
            <v>80039319</v>
          </cell>
          <cell r="P462">
            <v>165241686</v>
          </cell>
          <cell r="Q462">
            <v>118447040</v>
          </cell>
        </row>
        <row r="463">
          <cell r="B463" t="str">
            <v>North</v>
          </cell>
          <cell r="C463" t="str">
            <v>YTD</v>
          </cell>
          <cell r="D463" t="str">
            <v>LYR</v>
          </cell>
          <cell r="E463">
            <v>620918</v>
          </cell>
          <cell r="F463">
            <v>351218</v>
          </cell>
          <cell r="G463">
            <v>23097659</v>
          </cell>
          <cell r="H463">
            <v>43766708</v>
          </cell>
          <cell r="I463">
            <v>20149435</v>
          </cell>
          <cell r="J463">
            <v>17098300</v>
          </cell>
          <cell r="K463">
            <v>5528152</v>
          </cell>
          <cell r="L463">
            <v>69287</v>
          </cell>
          <cell r="M463">
            <v>174097</v>
          </cell>
          <cell r="N463">
            <v>107834</v>
          </cell>
          <cell r="O463">
            <v>5184284</v>
          </cell>
          <cell r="P463">
            <v>11081159</v>
          </cell>
          <cell r="Q463">
            <v>6516888</v>
          </cell>
        </row>
        <row r="464">
          <cell r="B464" t="str">
            <v>North East</v>
          </cell>
          <cell r="C464" t="str">
            <v>MNTH</v>
          </cell>
          <cell r="D464" t="str">
            <v>CYR</v>
          </cell>
          <cell r="E464">
            <v>77918</v>
          </cell>
          <cell r="F464">
            <v>49547</v>
          </cell>
          <cell r="G464">
            <v>3288077</v>
          </cell>
          <cell r="H464">
            <v>5847683</v>
          </cell>
          <cell r="I464">
            <v>2828480</v>
          </cell>
          <cell r="J464">
            <v>2239638</v>
          </cell>
          <cell r="K464">
            <v>836695</v>
          </cell>
          <cell r="L464">
            <v>8742</v>
          </cell>
          <cell r="M464">
            <v>26204</v>
          </cell>
          <cell r="N464">
            <v>14601</v>
          </cell>
          <cell r="O464">
            <v>707909</v>
          </cell>
          <cell r="P464">
            <v>1656061</v>
          </cell>
          <cell r="Q464">
            <v>924112</v>
          </cell>
          <cell r="R464">
            <v>1247528</v>
          </cell>
          <cell r="S464">
            <v>545802</v>
          </cell>
          <cell r="T464">
            <v>685080</v>
          </cell>
          <cell r="U464">
            <v>10153.450000000001</v>
          </cell>
          <cell r="V464">
            <v>397111</v>
          </cell>
          <cell r="W464">
            <v>1991786</v>
          </cell>
          <cell r="X464">
            <v>12234</v>
          </cell>
          <cell r="Y464">
            <v>18315</v>
          </cell>
          <cell r="Z464">
            <v>4103</v>
          </cell>
          <cell r="AA464" t="str">
            <v>£</v>
          </cell>
        </row>
        <row r="465">
          <cell r="B465" t="str">
            <v>North East</v>
          </cell>
          <cell r="C465" t="str">
            <v>ROLL</v>
          </cell>
          <cell r="D465" t="str">
            <v>CYR</v>
          </cell>
          <cell r="E465">
            <v>926243</v>
          </cell>
          <cell r="F465">
            <v>714523</v>
          </cell>
          <cell r="G465">
            <v>48999383</v>
          </cell>
          <cell r="H465">
            <v>89354122</v>
          </cell>
          <cell r="I465">
            <v>47742011</v>
          </cell>
          <cell r="J465">
            <v>28577907</v>
          </cell>
          <cell r="K465">
            <v>23517531</v>
          </cell>
          <cell r="L465">
            <v>141795</v>
          </cell>
          <cell r="M465">
            <v>329773</v>
          </cell>
          <cell r="N465">
            <v>243016</v>
          </cell>
          <cell r="O465">
            <v>12247807</v>
          </cell>
          <cell r="P465">
            <v>21512201</v>
          </cell>
          <cell r="Q465">
            <v>15239385</v>
          </cell>
          <cell r="R465">
            <v>19718509</v>
          </cell>
          <cell r="S465">
            <v>9385485</v>
          </cell>
          <cell r="T465">
            <v>11725239</v>
          </cell>
          <cell r="U465">
            <v>121841.39999999994</v>
          </cell>
          <cell r="V465">
            <v>5073928</v>
          </cell>
          <cell r="W465">
            <v>24224486</v>
          </cell>
          <cell r="X465">
            <v>164431</v>
          </cell>
          <cell r="Y465">
            <v>225418</v>
          </cell>
          <cell r="Z465">
            <v>58891</v>
          </cell>
          <cell r="AA465" t="str">
            <v>£</v>
          </cell>
        </row>
        <row r="466">
          <cell r="B466" t="str">
            <v>North East</v>
          </cell>
          <cell r="C466" t="str">
            <v>YTD</v>
          </cell>
          <cell r="D466" t="str">
            <v>CYR</v>
          </cell>
          <cell r="E466">
            <v>77918</v>
          </cell>
          <cell r="F466">
            <v>49547</v>
          </cell>
          <cell r="G466">
            <v>3288077</v>
          </cell>
          <cell r="H466">
            <v>5847683</v>
          </cell>
          <cell r="I466">
            <v>2828480</v>
          </cell>
          <cell r="J466">
            <v>2239638</v>
          </cell>
          <cell r="K466">
            <v>836695</v>
          </cell>
          <cell r="L466">
            <v>8742</v>
          </cell>
          <cell r="M466">
            <v>26204</v>
          </cell>
          <cell r="N466">
            <v>14601</v>
          </cell>
          <cell r="O466">
            <v>707909</v>
          </cell>
          <cell r="P466">
            <v>1656061</v>
          </cell>
          <cell r="Q466">
            <v>924112</v>
          </cell>
          <cell r="R466">
            <v>1247528</v>
          </cell>
          <cell r="S466">
            <v>545802</v>
          </cell>
          <cell r="T466">
            <v>685080</v>
          </cell>
          <cell r="U466">
            <v>10153.450000000001</v>
          </cell>
          <cell r="V466">
            <v>397111</v>
          </cell>
          <cell r="W466">
            <v>1991786</v>
          </cell>
          <cell r="X466">
            <v>12234</v>
          </cell>
          <cell r="Y466">
            <v>18315</v>
          </cell>
          <cell r="Z466">
            <v>4103</v>
          </cell>
          <cell r="AA466" t="str">
            <v>£</v>
          </cell>
        </row>
        <row r="467">
          <cell r="B467" t="str">
            <v>North East</v>
          </cell>
          <cell r="C467" t="str">
            <v>MNTH</v>
          </cell>
          <cell r="D467" t="str">
            <v>LYR</v>
          </cell>
          <cell r="E467">
            <v>78341</v>
          </cell>
          <cell r="F467">
            <v>46719</v>
          </cell>
          <cell r="G467">
            <v>2912278</v>
          </cell>
          <cell r="H467">
            <v>5290617</v>
          </cell>
          <cell r="I467">
            <v>2377068</v>
          </cell>
          <cell r="J467">
            <v>2161936</v>
          </cell>
          <cell r="K467">
            <v>399960</v>
          </cell>
          <cell r="L467">
            <v>10183</v>
          </cell>
          <cell r="M467">
            <v>21557</v>
          </cell>
          <cell r="N467">
            <v>14979</v>
          </cell>
          <cell r="O467">
            <v>733375</v>
          </cell>
          <cell r="P467">
            <v>1343097</v>
          </cell>
          <cell r="Q467">
            <v>835808</v>
          </cell>
          <cell r="R467">
            <v>1153415</v>
          </cell>
          <cell r="S467">
            <v>500499</v>
          </cell>
          <cell r="T467">
            <v>509769</v>
          </cell>
          <cell r="U467">
            <v>10153.450000000001</v>
          </cell>
          <cell r="V467">
            <v>396483</v>
          </cell>
          <cell r="W467">
            <v>1977107</v>
          </cell>
          <cell r="X467">
            <v>11786</v>
          </cell>
          <cell r="Y467">
            <v>15848</v>
          </cell>
          <cell r="Z467">
            <v>2894</v>
          </cell>
          <cell r="AA467" t="str">
            <v>£</v>
          </cell>
        </row>
        <row r="468">
          <cell r="B468" t="str">
            <v>North East</v>
          </cell>
          <cell r="C468" t="str">
            <v>ROLL</v>
          </cell>
          <cell r="D468" t="str">
            <v>LYR</v>
          </cell>
          <cell r="E468">
            <v>928772</v>
          </cell>
          <cell r="F468">
            <v>691388</v>
          </cell>
          <cell r="G468">
            <v>45641539</v>
          </cell>
          <cell r="H468">
            <v>85125070</v>
          </cell>
          <cell r="I468">
            <v>45019908</v>
          </cell>
          <cell r="J468">
            <v>27493326</v>
          </cell>
          <cell r="K468">
            <v>21059092</v>
          </cell>
          <cell r="L468">
            <v>139612</v>
          </cell>
          <cell r="M468">
            <v>319200</v>
          </cell>
          <cell r="N468">
            <v>232576</v>
          </cell>
          <cell r="O468">
            <v>10886915</v>
          </cell>
          <cell r="P468">
            <v>20767862</v>
          </cell>
          <cell r="Q468">
            <v>13986773</v>
          </cell>
          <cell r="R468">
            <v>19044874</v>
          </cell>
          <cell r="S468">
            <v>9276731</v>
          </cell>
          <cell r="T468">
            <v>10838922</v>
          </cell>
          <cell r="U468">
            <v>121841.39999999994</v>
          </cell>
          <cell r="V468">
            <v>5034498</v>
          </cell>
          <cell r="W468">
            <v>23960814</v>
          </cell>
          <cell r="X468">
            <v>147534</v>
          </cell>
          <cell r="Y468">
            <v>192258</v>
          </cell>
          <cell r="Z468">
            <v>56374</v>
          </cell>
          <cell r="AA468" t="str">
            <v>£</v>
          </cell>
        </row>
        <row r="469">
          <cell r="B469" t="str">
            <v>North East</v>
          </cell>
          <cell r="C469" t="str">
            <v>YTD</v>
          </cell>
          <cell r="D469" t="str">
            <v>LYR</v>
          </cell>
          <cell r="E469">
            <v>78341</v>
          </cell>
          <cell r="F469">
            <v>46719</v>
          </cell>
          <cell r="G469">
            <v>2912278</v>
          </cell>
          <cell r="H469">
            <v>5290617</v>
          </cell>
          <cell r="I469">
            <v>2377068</v>
          </cell>
          <cell r="J469">
            <v>2161936</v>
          </cell>
          <cell r="K469">
            <v>399960</v>
          </cell>
          <cell r="L469">
            <v>10183</v>
          </cell>
          <cell r="M469">
            <v>21557</v>
          </cell>
          <cell r="N469">
            <v>14979</v>
          </cell>
          <cell r="O469">
            <v>733375</v>
          </cell>
          <cell r="P469">
            <v>1343097</v>
          </cell>
          <cell r="Q469">
            <v>835808</v>
          </cell>
          <cell r="R469">
            <v>1153415</v>
          </cell>
          <cell r="S469">
            <v>500499</v>
          </cell>
          <cell r="T469">
            <v>509769</v>
          </cell>
          <cell r="U469">
            <v>10153.450000000001</v>
          </cell>
          <cell r="V469">
            <v>396483</v>
          </cell>
          <cell r="W469">
            <v>1977107</v>
          </cell>
          <cell r="X469">
            <v>11786</v>
          </cell>
          <cell r="Y469">
            <v>15848</v>
          </cell>
          <cell r="Z469">
            <v>2894</v>
          </cell>
          <cell r="AA469" t="str">
            <v>£</v>
          </cell>
        </row>
        <row r="470">
          <cell r="B470" t="str">
            <v>North West</v>
          </cell>
          <cell r="C470" t="str">
            <v>MNTH</v>
          </cell>
          <cell r="D470" t="str">
            <v>CYR</v>
          </cell>
          <cell r="E470">
            <v>341937</v>
          </cell>
          <cell r="F470">
            <v>211743</v>
          </cell>
          <cell r="G470">
            <v>15008424</v>
          </cell>
          <cell r="H470">
            <v>28336053</v>
          </cell>
          <cell r="I470">
            <v>13811061</v>
          </cell>
          <cell r="J470">
            <v>10272664</v>
          </cell>
          <cell r="K470">
            <v>5219017</v>
          </cell>
          <cell r="L470">
            <v>44540</v>
          </cell>
          <cell r="M470">
            <v>101479</v>
          </cell>
          <cell r="N470">
            <v>65670</v>
          </cell>
          <cell r="O470">
            <v>3645745</v>
          </cell>
          <cell r="P470">
            <v>7023081</v>
          </cell>
          <cell r="Q470">
            <v>4418551</v>
          </cell>
          <cell r="R470">
            <v>5987094</v>
          </cell>
          <cell r="S470">
            <v>2971479</v>
          </cell>
          <cell r="T470">
            <v>3267307</v>
          </cell>
          <cell r="U470">
            <v>51702.21</v>
          </cell>
          <cell r="V470">
            <v>2483657</v>
          </cell>
          <cell r="W470">
            <v>8592045</v>
          </cell>
          <cell r="X470">
            <v>56677</v>
          </cell>
          <cell r="Y470">
            <v>63729</v>
          </cell>
          <cell r="Z470">
            <v>21398</v>
          </cell>
          <cell r="AA470" t="str">
            <v>£</v>
          </cell>
        </row>
        <row r="471">
          <cell r="B471" t="str">
            <v>North West</v>
          </cell>
          <cell r="C471" t="str">
            <v>ROLL</v>
          </cell>
          <cell r="D471" t="str">
            <v>CYR</v>
          </cell>
          <cell r="E471">
            <v>4125237</v>
          </cell>
          <cell r="F471">
            <v>3089383</v>
          </cell>
          <cell r="G471">
            <v>229770556</v>
          </cell>
          <cell r="H471">
            <v>433444784</v>
          </cell>
          <cell r="I471">
            <v>234435629</v>
          </cell>
          <cell r="J471">
            <v>131324310</v>
          </cell>
          <cell r="K471">
            <v>129707010</v>
          </cell>
          <cell r="L471">
            <v>595872</v>
          </cell>
          <cell r="M471">
            <v>1457750</v>
          </cell>
          <cell r="N471">
            <v>1035951</v>
          </cell>
          <cell r="O471">
            <v>53391780</v>
          </cell>
          <cell r="P471">
            <v>101730664</v>
          </cell>
          <cell r="Q471">
            <v>74589550</v>
          </cell>
          <cell r="R471">
            <v>92718277</v>
          </cell>
          <cell r="S471">
            <v>49671679</v>
          </cell>
          <cell r="T471">
            <v>61149413</v>
          </cell>
          <cell r="U471">
            <v>620426.51999999955</v>
          </cell>
          <cell r="V471">
            <v>29701668</v>
          </cell>
          <cell r="W471">
            <v>104728619</v>
          </cell>
          <cell r="X471">
            <v>815736</v>
          </cell>
          <cell r="Y471">
            <v>883221</v>
          </cell>
          <cell r="Z471">
            <v>320323</v>
          </cell>
          <cell r="AA471" t="str">
            <v>£</v>
          </cell>
        </row>
        <row r="472">
          <cell r="B472" t="str">
            <v>North West</v>
          </cell>
          <cell r="C472" t="str">
            <v>YTD</v>
          </cell>
          <cell r="D472" t="str">
            <v>CYR</v>
          </cell>
          <cell r="E472">
            <v>341937</v>
          </cell>
          <cell r="F472">
            <v>211743</v>
          </cell>
          <cell r="G472">
            <v>15008424</v>
          </cell>
          <cell r="H472">
            <v>28336053</v>
          </cell>
          <cell r="I472">
            <v>13811061</v>
          </cell>
          <cell r="J472">
            <v>10272664</v>
          </cell>
          <cell r="K472">
            <v>5219017</v>
          </cell>
          <cell r="L472">
            <v>44540</v>
          </cell>
          <cell r="M472">
            <v>101479</v>
          </cell>
          <cell r="N472">
            <v>65670</v>
          </cell>
          <cell r="O472">
            <v>3645745</v>
          </cell>
          <cell r="P472">
            <v>7023081</v>
          </cell>
          <cell r="Q472">
            <v>4418551</v>
          </cell>
          <cell r="R472">
            <v>5987094</v>
          </cell>
          <cell r="S472">
            <v>2971479</v>
          </cell>
          <cell r="T472">
            <v>3267307</v>
          </cell>
          <cell r="U472">
            <v>51702.21</v>
          </cell>
          <cell r="V472">
            <v>2483657</v>
          </cell>
          <cell r="W472">
            <v>8592045</v>
          </cell>
          <cell r="X472">
            <v>56677</v>
          </cell>
          <cell r="Y472">
            <v>63729</v>
          </cell>
          <cell r="Z472">
            <v>21398</v>
          </cell>
          <cell r="AA472" t="str">
            <v>£</v>
          </cell>
        </row>
        <row r="473">
          <cell r="B473" t="str">
            <v>North West</v>
          </cell>
          <cell r="C473" t="str">
            <v>MNTH</v>
          </cell>
          <cell r="D473" t="str">
            <v>LYR</v>
          </cell>
          <cell r="E473">
            <v>342142</v>
          </cell>
          <cell r="F473">
            <v>195808</v>
          </cell>
          <cell r="G473">
            <v>13262435</v>
          </cell>
          <cell r="H473">
            <v>25692328</v>
          </cell>
          <cell r="I473">
            <v>11821075</v>
          </cell>
          <cell r="J473">
            <v>9773465</v>
          </cell>
          <cell r="K473">
            <v>3672400</v>
          </cell>
          <cell r="L473">
            <v>32235</v>
          </cell>
          <cell r="M473">
            <v>103038</v>
          </cell>
          <cell r="N473">
            <v>60535</v>
          </cell>
          <cell r="O473">
            <v>2551788</v>
          </cell>
          <cell r="P473">
            <v>6773108</v>
          </cell>
          <cell r="Q473">
            <v>3862054</v>
          </cell>
          <cell r="R473">
            <v>5454766</v>
          </cell>
          <cell r="S473">
            <v>2811224</v>
          </cell>
          <cell r="T473">
            <v>2908284</v>
          </cell>
          <cell r="U473">
            <v>51702.21</v>
          </cell>
          <cell r="V473">
            <v>2435794</v>
          </cell>
          <cell r="W473">
            <v>8148683</v>
          </cell>
          <cell r="X473">
            <v>53280</v>
          </cell>
          <cell r="Y473">
            <v>60417</v>
          </cell>
          <cell r="Z473">
            <v>22952</v>
          </cell>
          <cell r="AA473" t="str">
            <v>£</v>
          </cell>
        </row>
        <row r="474">
          <cell r="B474" t="str">
            <v>North West</v>
          </cell>
          <cell r="C474" t="str">
            <v>ROLL</v>
          </cell>
          <cell r="D474" t="str">
            <v>LYR</v>
          </cell>
          <cell r="E474">
            <v>4124656</v>
          </cell>
          <cell r="F474">
            <v>3034944</v>
          </cell>
          <cell r="G474">
            <v>211092118</v>
          </cell>
          <cell r="H474">
            <v>407887505</v>
          </cell>
          <cell r="I474">
            <v>215500627</v>
          </cell>
          <cell r="J474">
            <v>126016230</v>
          </cell>
          <cell r="K474">
            <v>116095287</v>
          </cell>
          <cell r="L474">
            <v>502405</v>
          </cell>
          <cell r="M474">
            <v>1468770</v>
          </cell>
          <cell r="N474">
            <v>1063769</v>
          </cell>
          <cell r="O474">
            <v>41765183</v>
          </cell>
          <cell r="P474">
            <v>98087056</v>
          </cell>
          <cell r="Q474">
            <v>71085394</v>
          </cell>
          <cell r="R474">
            <v>89035469</v>
          </cell>
          <cell r="S474">
            <v>48826936</v>
          </cell>
          <cell r="T474">
            <v>57569357</v>
          </cell>
          <cell r="U474">
            <v>619429.51999999955</v>
          </cell>
          <cell r="V474">
            <v>29278773</v>
          </cell>
          <cell r="W474">
            <v>99405349</v>
          </cell>
          <cell r="X474">
            <v>807657</v>
          </cell>
          <cell r="Y474">
            <v>862780</v>
          </cell>
          <cell r="Z474">
            <v>308280</v>
          </cell>
          <cell r="AA474" t="str">
            <v>£</v>
          </cell>
        </row>
        <row r="475">
          <cell r="B475" t="str">
            <v>North West</v>
          </cell>
          <cell r="C475" t="str">
            <v>YTD</v>
          </cell>
          <cell r="D475" t="str">
            <v>LYR</v>
          </cell>
          <cell r="E475">
            <v>342142</v>
          </cell>
          <cell r="F475">
            <v>195808</v>
          </cell>
          <cell r="G475">
            <v>13262435</v>
          </cell>
          <cell r="H475">
            <v>25692328</v>
          </cell>
          <cell r="I475">
            <v>11821075</v>
          </cell>
          <cell r="J475">
            <v>9773465</v>
          </cell>
          <cell r="K475">
            <v>3672400</v>
          </cell>
          <cell r="L475">
            <v>32235</v>
          </cell>
          <cell r="M475">
            <v>103038</v>
          </cell>
          <cell r="N475">
            <v>60535</v>
          </cell>
          <cell r="O475">
            <v>2551788</v>
          </cell>
          <cell r="P475">
            <v>6773108</v>
          </cell>
          <cell r="Q475">
            <v>3862054</v>
          </cell>
          <cell r="R475">
            <v>5454766</v>
          </cell>
          <cell r="S475">
            <v>2811224</v>
          </cell>
          <cell r="T475">
            <v>2908284</v>
          </cell>
          <cell r="U475">
            <v>51702.21</v>
          </cell>
          <cell r="V475">
            <v>2435794</v>
          </cell>
          <cell r="W475">
            <v>8148683</v>
          </cell>
          <cell r="X475">
            <v>53280</v>
          </cell>
          <cell r="Y475">
            <v>60417</v>
          </cell>
          <cell r="Z475">
            <v>22952</v>
          </cell>
          <cell r="AA475" t="str">
            <v>£</v>
          </cell>
        </row>
        <row r="476">
          <cell r="B476" t="str">
            <v>Norwich</v>
          </cell>
          <cell r="C476" t="str">
            <v>MNTH</v>
          </cell>
          <cell r="D476" t="str">
            <v>CYR</v>
          </cell>
          <cell r="E476">
            <v>14652</v>
          </cell>
          <cell r="F476">
            <v>8538</v>
          </cell>
          <cell r="G476">
            <v>529452</v>
          </cell>
          <cell r="H476">
            <v>1250838</v>
          </cell>
          <cell r="I476">
            <v>479351</v>
          </cell>
          <cell r="J476">
            <v>573984</v>
          </cell>
          <cell r="K476">
            <v>19939</v>
          </cell>
          <cell r="L476">
            <v>1493</v>
          </cell>
          <cell r="M476">
            <v>4120</v>
          </cell>
          <cell r="N476">
            <v>2925</v>
          </cell>
          <cell r="O476">
            <v>108371</v>
          </cell>
          <cell r="P476">
            <v>254365</v>
          </cell>
          <cell r="Q476">
            <v>166718</v>
          </cell>
          <cell r="R476">
            <v>329086</v>
          </cell>
          <cell r="S476">
            <v>158170</v>
          </cell>
          <cell r="T476">
            <v>202136</v>
          </cell>
          <cell r="U476">
            <v>2715</v>
          </cell>
          <cell r="V476">
            <v>95063</v>
          </cell>
          <cell r="W476">
            <v>459412</v>
          </cell>
          <cell r="X476">
            <v>2626</v>
          </cell>
          <cell r="Y476">
            <v>3083</v>
          </cell>
          <cell r="Z476">
            <v>722</v>
          </cell>
          <cell r="AA476" t="str">
            <v>£</v>
          </cell>
        </row>
        <row r="477">
          <cell r="B477" t="str">
            <v>Norwich</v>
          </cell>
          <cell r="C477" t="str">
            <v>ROLL</v>
          </cell>
          <cell r="D477" t="str">
            <v>CYR</v>
          </cell>
          <cell r="E477">
            <v>177471</v>
          </cell>
          <cell r="F477">
            <v>136939</v>
          </cell>
          <cell r="G477">
            <v>9114929</v>
          </cell>
          <cell r="H477">
            <v>20956098</v>
          </cell>
          <cell r="I477">
            <v>9846858</v>
          </cell>
          <cell r="J477">
            <v>7568476</v>
          </cell>
          <cell r="K477">
            <v>3818761</v>
          </cell>
          <cell r="L477">
            <v>26020</v>
          </cell>
          <cell r="M477">
            <v>58237</v>
          </cell>
          <cell r="N477">
            <v>52682</v>
          </cell>
          <cell r="O477">
            <v>2249280</v>
          </cell>
          <cell r="P477">
            <v>3755281</v>
          </cell>
          <cell r="Q477">
            <v>3110375</v>
          </cell>
          <cell r="R477">
            <v>5578224</v>
          </cell>
          <cell r="S477">
            <v>2425082</v>
          </cell>
          <cell r="T477">
            <v>3197009</v>
          </cell>
          <cell r="U477">
            <v>32580</v>
          </cell>
          <cell r="V477">
            <v>1202393</v>
          </cell>
          <cell r="W477">
            <v>6028097</v>
          </cell>
          <cell r="X477">
            <v>31336</v>
          </cell>
          <cell r="Y477">
            <v>37397</v>
          </cell>
          <cell r="Z477">
            <v>14036</v>
          </cell>
          <cell r="AA477" t="str">
            <v>£</v>
          </cell>
        </row>
        <row r="478">
          <cell r="B478" t="str">
            <v>Norwich</v>
          </cell>
          <cell r="C478" t="str">
            <v>YTD</v>
          </cell>
          <cell r="D478" t="str">
            <v>CYR</v>
          </cell>
          <cell r="E478">
            <v>14652</v>
          </cell>
          <cell r="F478">
            <v>8538</v>
          </cell>
          <cell r="G478">
            <v>529452</v>
          </cell>
          <cell r="H478">
            <v>1250838</v>
          </cell>
          <cell r="I478">
            <v>479351</v>
          </cell>
          <cell r="J478">
            <v>573984</v>
          </cell>
          <cell r="K478">
            <v>19939</v>
          </cell>
          <cell r="L478">
            <v>1493</v>
          </cell>
          <cell r="M478">
            <v>4120</v>
          </cell>
          <cell r="N478">
            <v>2925</v>
          </cell>
          <cell r="O478">
            <v>108371</v>
          </cell>
          <cell r="P478">
            <v>254365</v>
          </cell>
          <cell r="Q478">
            <v>166718</v>
          </cell>
          <cell r="R478">
            <v>329086</v>
          </cell>
          <cell r="S478">
            <v>158170</v>
          </cell>
          <cell r="T478">
            <v>202136</v>
          </cell>
          <cell r="U478">
            <v>2715</v>
          </cell>
          <cell r="V478">
            <v>95063</v>
          </cell>
          <cell r="W478">
            <v>459412</v>
          </cell>
          <cell r="X478">
            <v>2626</v>
          </cell>
          <cell r="Y478">
            <v>3083</v>
          </cell>
          <cell r="Z478">
            <v>722</v>
          </cell>
          <cell r="AA478" t="str">
            <v>£</v>
          </cell>
        </row>
        <row r="479">
          <cell r="B479" t="str">
            <v>Norwich</v>
          </cell>
          <cell r="C479" t="str">
            <v>MNTH</v>
          </cell>
          <cell r="D479" t="str">
            <v>LYR</v>
          </cell>
          <cell r="E479">
            <v>15159</v>
          </cell>
          <cell r="F479">
            <v>8250</v>
          </cell>
          <cell r="G479">
            <v>494810</v>
          </cell>
          <cell r="H479">
            <v>1183488</v>
          </cell>
          <cell r="I479">
            <v>432542</v>
          </cell>
          <cell r="J479">
            <v>580693</v>
          </cell>
          <cell r="K479">
            <v>-78574</v>
          </cell>
          <cell r="L479">
            <v>1799</v>
          </cell>
          <cell r="M479">
            <v>3849</v>
          </cell>
          <cell r="N479">
            <v>2602</v>
          </cell>
          <cell r="O479">
            <v>127980</v>
          </cell>
          <cell r="P479">
            <v>236717</v>
          </cell>
          <cell r="Q479">
            <v>130112</v>
          </cell>
          <cell r="R479">
            <v>312201</v>
          </cell>
          <cell r="S479">
            <v>138400</v>
          </cell>
          <cell r="T479">
            <v>168871</v>
          </cell>
          <cell r="U479">
            <v>2715</v>
          </cell>
          <cell r="V479">
            <v>97438</v>
          </cell>
          <cell r="W479">
            <v>511116</v>
          </cell>
          <cell r="X479">
            <v>2431</v>
          </cell>
          <cell r="Y479">
            <v>2925</v>
          </cell>
          <cell r="Z479">
            <v>674</v>
          </cell>
          <cell r="AA479" t="str">
            <v>£</v>
          </cell>
        </row>
        <row r="480">
          <cell r="B480" t="str">
            <v>Norwich</v>
          </cell>
          <cell r="C480" t="str">
            <v>ROLL</v>
          </cell>
          <cell r="D480" t="str">
            <v>LYR</v>
          </cell>
          <cell r="E480">
            <v>178579</v>
          </cell>
          <cell r="F480">
            <v>133098</v>
          </cell>
          <cell r="G480">
            <v>8335255</v>
          </cell>
          <cell r="H480">
            <v>19970467</v>
          </cell>
          <cell r="I480">
            <v>9140753</v>
          </cell>
          <cell r="J480">
            <v>7483144</v>
          </cell>
          <cell r="K480">
            <v>2994881</v>
          </cell>
          <cell r="L480">
            <v>21103</v>
          </cell>
          <cell r="M480">
            <v>53325</v>
          </cell>
          <cell r="N480">
            <v>58670</v>
          </cell>
          <cell r="O480">
            <v>1762605</v>
          </cell>
          <cell r="P480">
            <v>3394963</v>
          </cell>
          <cell r="Q480">
            <v>3177687</v>
          </cell>
          <cell r="R480">
            <v>5516699</v>
          </cell>
          <cell r="S480">
            <v>2382763</v>
          </cell>
          <cell r="T480">
            <v>3122885</v>
          </cell>
          <cell r="U480">
            <v>32580</v>
          </cell>
          <cell r="V480">
            <v>1194577</v>
          </cell>
          <cell r="W480">
            <v>6145868</v>
          </cell>
          <cell r="X480">
            <v>36649</v>
          </cell>
          <cell r="Y480">
            <v>35146</v>
          </cell>
          <cell r="Z480">
            <v>11012</v>
          </cell>
          <cell r="AA480" t="str">
            <v>£</v>
          </cell>
        </row>
        <row r="481">
          <cell r="B481" t="str">
            <v>Norwich</v>
          </cell>
          <cell r="C481" t="str">
            <v>YTD</v>
          </cell>
          <cell r="D481" t="str">
            <v>LYR</v>
          </cell>
          <cell r="E481">
            <v>15159</v>
          </cell>
          <cell r="F481">
            <v>8250</v>
          </cell>
          <cell r="G481">
            <v>494810</v>
          </cell>
          <cell r="H481">
            <v>1183488</v>
          </cell>
          <cell r="I481">
            <v>432542</v>
          </cell>
          <cell r="J481">
            <v>580693</v>
          </cell>
          <cell r="K481">
            <v>-78574</v>
          </cell>
          <cell r="L481">
            <v>1799</v>
          </cell>
          <cell r="M481">
            <v>3849</v>
          </cell>
          <cell r="N481">
            <v>2602</v>
          </cell>
          <cell r="O481">
            <v>127980</v>
          </cell>
          <cell r="P481">
            <v>236717</v>
          </cell>
          <cell r="Q481">
            <v>130112</v>
          </cell>
          <cell r="R481">
            <v>312201</v>
          </cell>
          <cell r="S481">
            <v>138400</v>
          </cell>
          <cell r="T481">
            <v>168871</v>
          </cell>
          <cell r="U481">
            <v>2715</v>
          </cell>
          <cell r="V481">
            <v>97438</v>
          </cell>
          <cell r="W481">
            <v>511116</v>
          </cell>
          <cell r="X481">
            <v>2431</v>
          </cell>
          <cell r="Y481">
            <v>2925</v>
          </cell>
          <cell r="Z481">
            <v>674</v>
          </cell>
          <cell r="AA481" t="str">
            <v>£</v>
          </cell>
        </row>
        <row r="482">
          <cell r="B482" t="str">
            <v>Nottingham</v>
          </cell>
          <cell r="C482" t="str">
            <v>MNTH</v>
          </cell>
          <cell r="D482" t="str">
            <v>CYR</v>
          </cell>
          <cell r="E482">
            <v>55351</v>
          </cell>
          <cell r="F482">
            <v>31125</v>
          </cell>
          <cell r="G482">
            <v>1810377</v>
          </cell>
          <cell r="H482">
            <v>3316376</v>
          </cell>
          <cell r="I482">
            <v>1677517</v>
          </cell>
          <cell r="J482">
            <v>1221127</v>
          </cell>
          <cell r="K482">
            <v>545979</v>
          </cell>
          <cell r="L482">
            <v>6558</v>
          </cell>
          <cell r="M482">
            <v>15241</v>
          </cell>
          <cell r="N482">
            <v>9326</v>
          </cell>
          <cell r="O482">
            <v>434855</v>
          </cell>
          <cell r="P482">
            <v>888823</v>
          </cell>
          <cell r="Q482">
            <v>491200</v>
          </cell>
          <cell r="R482">
            <v>695293</v>
          </cell>
          <cell r="S482">
            <v>253644</v>
          </cell>
          <cell r="T482">
            <v>410730</v>
          </cell>
          <cell r="U482">
            <v>7441.65</v>
          </cell>
          <cell r="V482">
            <v>237341</v>
          </cell>
          <cell r="W482">
            <v>1131540</v>
          </cell>
          <cell r="X482">
            <v>8047</v>
          </cell>
          <cell r="Y482">
            <v>10355</v>
          </cell>
          <cell r="Z482">
            <v>3293</v>
          </cell>
          <cell r="AA482" t="str">
            <v>£</v>
          </cell>
        </row>
        <row r="483">
          <cell r="B483" t="str">
            <v>Nottingham</v>
          </cell>
          <cell r="C483" t="str">
            <v>ROLL</v>
          </cell>
          <cell r="D483" t="str">
            <v>CYR</v>
          </cell>
          <cell r="E483">
            <v>660651</v>
          </cell>
          <cell r="F483">
            <v>458799</v>
          </cell>
          <cell r="G483">
            <v>26712320</v>
          </cell>
          <cell r="H483">
            <v>49256602</v>
          </cell>
          <cell r="I483">
            <v>26809828</v>
          </cell>
          <cell r="J483">
            <v>15255693</v>
          </cell>
          <cell r="K483">
            <v>13128522</v>
          </cell>
          <cell r="L483">
            <v>98130</v>
          </cell>
          <cell r="M483">
            <v>202681</v>
          </cell>
          <cell r="N483">
            <v>158225</v>
          </cell>
          <cell r="O483">
            <v>6606311</v>
          </cell>
          <cell r="P483">
            <v>11825576</v>
          </cell>
          <cell r="Q483">
            <v>8209675</v>
          </cell>
          <cell r="R483">
            <v>10485673</v>
          </cell>
          <cell r="S483">
            <v>4517345</v>
          </cell>
          <cell r="T483">
            <v>6938533</v>
          </cell>
          <cell r="U483">
            <v>89299.800000000017</v>
          </cell>
          <cell r="V483">
            <v>2925882</v>
          </cell>
          <cell r="W483">
            <v>13681312</v>
          </cell>
          <cell r="X483">
            <v>124796</v>
          </cell>
          <cell r="Y483">
            <v>127604</v>
          </cell>
          <cell r="Z483">
            <v>51807</v>
          </cell>
          <cell r="AA483" t="str">
            <v>£</v>
          </cell>
        </row>
        <row r="484">
          <cell r="B484" t="str">
            <v>Nottingham</v>
          </cell>
          <cell r="C484" t="str">
            <v>YTD</v>
          </cell>
          <cell r="D484" t="str">
            <v>CYR</v>
          </cell>
          <cell r="E484">
            <v>55351</v>
          </cell>
          <cell r="F484">
            <v>31125</v>
          </cell>
          <cell r="G484">
            <v>1810377</v>
          </cell>
          <cell r="H484">
            <v>3316376</v>
          </cell>
          <cell r="I484">
            <v>1677517</v>
          </cell>
          <cell r="J484">
            <v>1221127</v>
          </cell>
          <cell r="K484">
            <v>545979</v>
          </cell>
          <cell r="L484">
            <v>6558</v>
          </cell>
          <cell r="M484">
            <v>15241</v>
          </cell>
          <cell r="N484">
            <v>9326</v>
          </cell>
          <cell r="O484">
            <v>434855</v>
          </cell>
          <cell r="P484">
            <v>888823</v>
          </cell>
          <cell r="Q484">
            <v>491200</v>
          </cell>
          <cell r="R484">
            <v>695293</v>
          </cell>
          <cell r="S484">
            <v>253644</v>
          </cell>
          <cell r="T484">
            <v>410730</v>
          </cell>
          <cell r="U484">
            <v>7441.65</v>
          </cell>
          <cell r="V484">
            <v>237341</v>
          </cell>
          <cell r="W484">
            <v>1131540</v>
          </cell>
          <cell r="X484">
            <v>8047</v>
          </cell>
          <cell r="Y484">
            <v>10355</v>
          </cell>
          <cell r="Z484">
            <v>3293</v>
          </cell>
          <cell r="AA484" t="str">
            <v>£</v>
          </cell>
        </row>
        <row r="485">
          <cell r="B485" t="str">
            <v>Nottingham</v>
          </cell>
          <cell r="C485" t="str">
            <v>MNTH</v>
          </cell>
          <cell r="D485" t="str">
            <v>LYR</v>
          </cell>
          <cell r="E485">
            <v>55351</v>
          </cell>
          <cell r="F485">
            <v>27498</v>
          </cell>
          <cell r="G485">
            <v>1509991</v>
          </cell>
          <cell r="H485">
            <v>2987327</v>
          </cell>
          <cell r="I485">
            <v>1376030</v>
          </cell>
          <cell r="J485">
            <v>1158933</v>
          </cell>
          <cell r="K485">
            <v>304872</v>
          </cell>
          <cell r="L485">
            <v>6567</v>
          </cell>
          <cell r="M485">
            <v>13161</v>
          </cell>
          <cell r="N485">
            <v>7770</v>
          </cell>
          <cell r="O485">
            <v>391079</v>
          </cell>
          <cell r="P485">
            <v>714062</v>
          </cell>
          <cell r="Q485">
            <v>352182</v>
          </cell>
          <cell r="R485">
            <v>681277</v>
          </cell>
          <cell r="S485">
            <v>241801</v>
          </cell>
          <cell r="T485">
            <v>474093</v>
          </cell>
          <cell r="U485">
            <v>7441.65</v>
          </cell>
          <cell r="V485">
            <v>236309</v>
          </cell>
          <cell r="W485">
            <v>1071159</v>
          </cell>
          <cell r="X485">
            <v>7030</v>
          </cell>
          <cell r="Y485">
            <v>8754</v>
          </cell>
          <cell r="Z485">
            <v>2934</v>
          </cell>
          <cell r="AA485" t="str">
            <v>£</v>
          </cell>
        </row>
        <row r="486">
          <cell r="B486" t="str">
            <v>Nottingham</v>
          </cell>
          <cell r="C486" t="str">
            <v>ROLL</v>
          </cell>
          <cell r="D486" t="str">
            <v>LYR</v>
          </cell>
          <cell r="E486">
            <v>661461</v>
          </cell>
          <cell r="F486">
            <v>445874</v>
          </cell>
          <cell r="G486">
            <v>24503062</v>
          </cell>
          <cell r="H486">
            <v>46721453</v>
          </cell>
          <cell r="I486">
            <v>25109667</v>
          </cell>
          <cell r="J486">
            <v>14687719</v>
          </cell>
          <cell r="K486">
            <v>12027911</v>
          </cell>
          <cell r="L486">
            <v>86543</v>
          </cell>
          <cell r="M486">
            <v>222081</v>
          </cell>
          <cell r="N486">
            <v>137250</v>
          </cell>
          <cell r="O486">
            <v>5554154</v>
          </cell>
          <cell r="P486">
            <v>12361898</v>
          </cell>
          <cell r="Q486">
            <v>6593269</v>
          </cell>
          <cell r="R486">
            <v>10332842</v>
          </cell>
          <cell r="S486">
            <v>4390586</v>
          </cell>
          <cell r="T486">
            <v>6788843</v>
          </cell>
          <cell r="U486">
            <v>89299.800000000017</v>
          </cell>
          <cell r="V486">
            <v>2911075</v>
          </cell>
          <cell r="W486">
            <v>13081764</v>
          </cell>
          <cell r="X486">
            <v>102521</v>
          </cell>
          <cell r="Y486">
            <v>127582</v>
          </cell>
          <cell r="Z486">
            <v>56742</v>
          </cell>
          <cell r="AA486" t="str">
            <v>£</v>
          </cell>
        </row>
        <row r="487">
          <cell r="B487" t="str">
            <v>Nottingham</v>
          </cell>
          <cell r="C487" t="str">
            <v>YTD</v>
          </cell>
          <cell r="D487" t="str">
            <v>LYR</v>
          </cell>
          <cell r="E487">
            <v>55351</v>
          </cell>
          <cell r="F487">
            <v>27498</v>
          </cell>
          <cell r="G487">
            <v>1509991</v>
          </cell>
          <cell r="H487">
            <v>2987327</v>
          </cell>
          <cell r="I487">
            <v>1376030</v>
          </cell>
          <cell r="J487">
            <v>1158933</v>
          </cell>
          <cell r="K487">
            <v>304872</v>
          </cell>
          <cell r="L487">
            <v>6567</v>
          </cell>
          <cell r="M487">
            <v>13161</v>
          </cell>
          <cell r="N487">
            <v>7770</v>
          </cell>
          <cell r="O487">
            <v>391079</v>
          </cell>
          <cell r="P487">
            <v>714062</v>
          </cell>
          <cell r="Q487">
            <v>352182</v>
          </cell>
          <cell r="R487">
            <v>681277</v>
          </cell>
          <cell r="S487">
            <v>241801</v>
          </cell>
          <cell r="T487">
            <v>474093</v>
          </cell>
          <cell r="U487">
            <v>7441.65</v>
          </cell>
          <cell r="V487">
            <v>236309</v>
          </cell>
          <cell r="W487">
            <v>1071159</v>
          </cell>
          <cell r="X487">
            <v>7030</v>
          </cell>
          <cell r="Y487">
            <v>8754</v>
          </cell>
          <cell r="Z487">
            <v>2934</v>
          </cell>
          <cell r="AA487" t="str">
            <v>£</v>
          </cell>
        </row>
        <row r="488">
          <cell r="B488" t="str">
            <v>Oxford</v>
          </cell>
          <cell r="C488" t="str">
            <v>MNTH</v>
          </cell>
          <cell r="D488" t="str">
            <v>CYR</v>
          </cell>
          <cell r="E488">
            <v>17706</v>
          </cell>
          <cell r="F488">
            <v>11560</v>
          </cell>
          <cell r="G488">
            <v>1022611</v>
          </cell>
          <cell r="H488">
            <v>1660786</v>
          </cell>
          <cell r="I488">
            <v>878950</v>
          </cell>
          <cell r="J488">
            <v>604298</v>
          </cell>
          <cell r="K488">
            <v>444590</v>
          </cell>
          <cell r="L488">
            <v>2724</v>
          </cell>
          <cell r="M488">
            <v>4279</v>
          </cell>
          <cell r="N488">
            <v>4557</v>
          </cell>
          <cell r="O488">
            <v>228885</v>
          </cell>
          <cell r="P488">
            <v>363680</v>
          </cell>
          <cell r="Q488">
            <v>430045</v>
          </cell>
          <cell r="R488">
            <v>321018</v>
          </cell>
          <cell r="S488">
            <v>129463</v>
          </cell>
          <cell r="T488">
            <v>144679</v>
          </cell>
          <cell r="U488">
            <v>2198</v>
          </cell>
          <cell r="V488">
            <v>72183</v>
          </cell>
          <cell r="W488">
            <v>434359</v>
          </cell>
          <cell r="X488">
            <v>4204</v>
          </cell>
          <cell r="Y488">
            <v>2817</v>
          </cell>
          <cell r="Z488">
            <v>1315</v>
          </cell>
          <cell r="AA488" t="str">
            <v>£</v>
          </cell>
        </row>
        <row r="489">
          <cell r="B489" t="str">
            <v>Oxford</v>
          </cell>
          <cell r="C489" t="str">
            <v>ROLL</v>
          </cell>
          <cell r="D489" t="str">
            <v>CYR</v>
          </cell>
          <cell r="E489">
            <v>215510</v>
          </cell>
          <cell r="F489">
            <v>177442</v>
          </cell>
          <cell r="G489">
            <v>18718759</v>
          </cell>
          <cell r="H489">
            <v>28179291</v>
          </cell>
          <cell r="I489">
            <v>17087335</v>
          </cell>
          <cell r="J489">
            <v>7859036</v>
          </cell>
          <cell r="K489">
            <v>11523937</v>
          </cell>
          <cell r="L489">
            <v>34294</v>
          </cell>
          <cell r="M489">
            <v>67387</v>
          </cell>
          <cell r="N489">
            <v>75761</v>
          </cell>
          <cell r="O489">
            <v>3583695</v>
          </cell>
          <cell r="P489">
            <v>6915528</v>
          </cell>
          <cell r="Q489">
            <v>8219533</v>
          </cell>
          <cell r="R489">
            <v>5020062</v>
          </cell>
          <cell r="S489">
            <v>1965890</v>
          </cell>
          <cell r="T489">
            <v>2236758</v>
          </cell>
          <cell r="U489">
            <v>26376</v>
          </cell>
          <cell r="V489">
            <v>797060</v>
          </cell>
          <cell r="W489">
            <v>5563403</v>
          </cell>
          <cell r="X489">
            <v>63896</v>
          </cell>
          <cell r="Y489">
            <v>43094</v>
          </cell>
          <cell r="Z489">
            <v>16955</v>
          </cell>
          <cell r="AA489" t="str">
            <v>£</v>
          </cell>
        </row>
        <row r="490">
          <cell r="B490" t="str">
            <v>Oxford</v>
          </cell>
          <cell r="C490" t="str">
            <v>YTD</v>
          </cell>
          <cell r="D490" t="str">
            <v>CYR</v>
          </cell>
          <cell r="E490">
            <v>17706</v>
          </cell>
          <cell r="F490">
            <v>11560</v>
          </cell>
          <cell r="G490">
            <v>1022611</v>
          </cell>
          <cell r="H490">
            <v>1660786</v>
          </cell>
          <cell r="I490">
            <v>878950</v>
          </cell>
          <cell r="J490">
            <v>604298</v>
          </cell>
          <cell r="K490">
            <v>444590</v>
          </cell>
          <cell r="L490">
            <v>2724</v>
          </cell>
          <cell r="M490">
            <v>4279</v>
          </cell>
          <cell r="N490">
            <v>4557</v>
          </cell>
          <cell r="O490">
            <v>228885</v>
          </cell>
          <cell r="P490">
            <v>363680</v>
          </cell>
          <cell r="Q490">
            <v>430045</v>
          </cell>
          <cell r="R490">
            <v>321018</v>
          </cell>
          <cell r="S490">
            <v>129463</v>
          </cell>
          <cell r="T490">
            <v>144679</v>
          </cell>
          <cell r="U490">
            <v>2198</v>
          </cell>
          <cell r="V490">
            <v>72183</v>
          </cell>
          <cell r="W490">
            <v>434359</v>
          </cell>
          <cell r="X490">
            <v>4204</v>
          </cell>
          <cell r="Y490">
            <v>2817</v>
          </cell>
          <cell r="Z490">
            <v>1315</v>
          </cell>
          <cell r="AA490" t="str">
            <v>£</v>
          </cell>
        </row>
        <row r="491">
          <cell r="B491" t="str">
            <v>Oxford</v>
          </cell>
          <cell r="C491" t="str">
            <v>MNTH</v>
          </cell>
          <cell r="D491" t="str">
            <v>LYR</v>
          </cell>
          <cell r="E491">
            <v>17706</v>
          </cell>
          <cell r="F491">
            <v>11652</v>
          </cell>
          <cell r="G491">
            <v>984130</v>
          </cell>
          <cell r="H491">
            <v>1590443</v>
          </cell>
          <cell r="I491">
            <v>841783</v>
          </cell>
          <cell r="J491">
            <v>569367</v>
          </cell>
          <cell r="K491">
            <v>447181</v>
          </cell>
          <cell r="L491">
            <v>2161</v>
          </cell>
          <cell r="M491">
            <v>5213</v>
          </cell>
          <cell r="N491">
            <v>4278</v>
          </cell>
          <cell r="O491">
            <v>183325</v>
          </cell>
          <cell r="P491">
            <v>435347</v>
          </cell>
          <cell r="Q491">
            <v>365459</v>
          </cell>
          <cell r="R491">
            <v>311303</v>
          </cell>
          <cell r="S491">
            <v>121931</v>
          </cell>
          <cell r="T491">
            <v>139790</v>
          </cell>
          <cell r="U491">
            <v>2198</v>
          </cell>
          <cell r="V491">
            <v>67770</v>
          </cell>
          <cell r="W491">
            <v>394601</v>
          </cell>
          <cell r="X491">
            <v>4043</v>
          </cell>
          <cell r="Y491">
            <v>3275</v>
          </cell>
          <cell r="Z491">
            <v>1193</v>
          </cell>
          <cell r="AA491" t="str">
            <v>£</v>
          </cell>
        </row>
        <row r="492">
          <cell r="B492" t="str">
            <v>Oxford</v>
          </cell>
          <cell r="C492" t="str">
            <v>ROLL</v>
          </cell>
          <cell r="D492" t="str">
            <v>LYR</v>
          </cell>
          <cell r="E492">
            <v>215360</v>
          </cell>
          <cell r="F492">
            <v>176330</v>
          </cell>
          <cell r="G492">
            <v>17523925</v>
          </cell>
          <cell r="H492">
            <v>26530947</v>
          </cell>
          <cell r="I492">
            <v>15972695</v>
          </cell>
          <cell r="J492">
            <v>7424016</v>
          </cell>
          <cell r="K492">
            <v>10636149</v>
          </cell>
          <cell r="L492">
            <v>28520</v>
          </cell>
          <cell r="M492">
            <v>74124</v>
          </cell>
          <cell r="N492">
            <v>73686</v>
          </cell>
          <cell r="O492">
            <v>2787721</v>
          </cell>
          <cell r="P492">
            <v>6835281</v>
          </cell>
          <cell r="Q492">
            <v>7900925</v>
          </cell>
          <cell r="R492">
            <v>4703326</v>
          </cell>
          <cell r="S492">
            <v>1929199</v>
          </cell>
          <cell r="T492">
            <v>2072731</v>
          </cell>
          <cell r="U492">
            <v>26376</v>
          </cell>
          <cell r="V492">
            <v>753759</v>
          </cell>
          <cell r="W492">
            <v>5336541</v>
          </cell>
          <cell r="X492">
            <v>62251</v>
          </cell>
          <cell r="Y492">
            <v>46751</v>
          </cell>
          <cell r="Z492">
            <v>18167</v>
          </cell>
          <cell r="AA492" t="str">
            <v>£</v>
          </cell>
        </row>
        <row r="493">
          <cell r="B493" t="str">
            <v>Oxford</v>
          </cell>
          <cell r="C493" t="str">
            <v>YTD</v>
          </cell>
          <cell r="D493" t="str">
            <v>LYR</v>
          </cell>
          <cell r="E493">
            <v>17706</v>
          </cell>
          <cell r="F493">
            <v>11652</v>
          </cell>
          <cell r="G493">
            <v>984130</v>
          </cell>
          <cell r="H493">
            <v>1590443</v>
          </cell>
          <cell r="I493">
            <v>841783</v>
          </cell>
          <cell r="J493">
            <v>569367</v>
          </cell>
          <cell r="K493">
            <v>447181</v>
          </cell>
          <cell r="L493">
            <v>2161</v>
          </cell>
          <cell r="M493">
            <v>5213</v>
          </cell>
          <cell r="N493">
            <v>4278</v>
          </cell>
          <cell r="O493">
            <v>183325</v>
          </cell>
          <cell r="P493">
            <v>435347</v>
          </cell>
          <cell r="Q493">
            <v>365459</v>
          </cell>
          <cell r="R493">
            <v>311303</v>
          </cell>
          <cell r="S493">
            <v>121931</v>
          </cell>
          <cell r="T493">
            <v>139790</v>
          </cell>
          <cell r="U493">
            <v>2198</v>
          </cell>
          <cell r="V493">
            <v>67770</v>
          </cell>
          <cell r="W493">
            <v>394601</v>
          </cell>
          <cell r="X493">
            <v>4043</v>
          </cell>
          <cell r="Y493">
            <v>3275</v>
          </cell>
          <cell r="Z493">
            <v>1193</v>
          </cell>
          <cell r="AA493" t="str">
            <v>£</v>
          </cell>
        </row>
        <row r="494">
          <cell r="B494" t="str">
            <v>Paris</v>
          </cell>
          <cell r="C494" t="str">
            <v>MNTH</v>
          </cell>
          <cell r="D494" t="str">
            <v>CYR</v>
          </cell>
          <cell r="E494">
            <v>268491</v>
          </cell>
          <cell r="F494">
            <v>182072</v>
          </cell>
          <cell r="G494">
            <v>48849272.213575125</v>
          </cell>
          <cell r="H494">
            <v>77378641.938649535</v>
          </cell>
          <cell r="I494">
            <v>34215511.607702732</v>
          </cell>
          <cell r="J494">
            <v>36667859.409862161</v>
          </cell>
          <cell r="K494">
            <v>13881174.521365523</v>
          </cell>
          <cell r="L494">
            <v>21115</v>
          </cell>
          <cell r="M494">
            <v>114889</v>
          </cell>
          <cell r="N494">
            <v>46067</v>
          </cell>
          <cell r="O494">
            <v>11955604.720893741</v>
          </cell>
          <cell r="P494">
            <v>25400953.925586462</v>
          </cell>
          <cell r="Q494">
            <v>11492711.567094922</v>
          </cell>
          <cell r="R494">
            <v>16533631.403437376</v>
          </cell>
          <cell r="S494">
            <v>6203479.3611526489</v>
          </cell>
          <cell r="T494">
            <v>8674964.9203708172</v>
          </cell>
          <cell r="U494">
            <v>33194</v>
          </cell>
          <cell r="V494">
            <v>771297</v>
          </cell>
          <cell r="W494">
            <v>20334341.086337209</v>
          </cell>
          <cell r="X494">
            <v>38841</v>
          </cell>
          <cell r="Y494">
            <v>62135</v>
          </cell>
          <cell r="Z494">
            <v>18570</v>
          </cell>
          <cell r="AA494" t="str">
            <v>€</v>
          </cell>
        </row>
        <row r="495">
          <cell r="B495" t="str">
            <v>Paris</v>
          </cell>
          <cell r="C495" t="str">
            <v>ROLL</v>
          </cell>
          <cell r="D495" t="str">
            <v>CYR</v>
          </cell>
          <cell r="E495">
            <v>3157719</v>
          </cell>
          <cell r="F495">
            <v>2487233</v>
          </cell>
          <cell r="G495">
            <v>748240484.6608367</v>
          </cell>
          <cell r="H495">
            <v>1097445949.5620818</v>
          </cell>
          <cell r="I495">
            <v>565510980.98052764</v>
          </cell>
          <cell r="J495">
            <v>430292806.24915898</v>
          </cell>
          <cell r="K495">
            <v>328767973.13645804</v>
          </cell>
          <cell r="L495">
            <v>301994</v>
          </cell>
          <cell r="M495">
            <v>1420021</v>
          </cell>
          <cell r="N495">
            <v>765089</v>
          </cell>
          <cell r="O495">
            <v>175906823.46297729</v>
          </cell>
          <cell r="P495">
            <v>359474190.08883083</v>
          </cell>
          <cell r="Q495">
            <v>212859474.22902846</v>
          </cell>
          <cell r="R495">
            <v>198598883.99686623</v>
          </cell>
          <cell r="S495">
            <v>73935405.411615252</v>
          </cell>
          <cell r="T495">
            <v>94609188.853426337</v>
          </cell>
          <cell r="U495">
            <v>398328</v>
          </cell>
          <cell r="V495">
            <v>8778264</v>
          </cell>
          <cell r="W495">
            <v>236743018.8440696</v>
          </cell>
          <cell r="X495">
            <v>525618</v>
          </cell>
          <cell r="Y495">
            <v>730760</v>
          </cell>
          <cell r="Z495">
            <v>242620</v>
          </cell>
          <cell r="AA495" t="str">
            <v>€</v>
          </cell>
        </row>
        <row r="496">
          <cell r="B496" t="str">
            <v>Paris</v>
          </cell>
          <cell r="C496" t="str">
            <v>YTD</v>
          </cell>
          <cell r="D496" t="str">
            <v>CYR</v>
          </cell>
          <cell r="E496">
            <v>268491</v>
          </cell>
          <cell r="F496">
            <v>182072</v>
          </cell>
          <cell r="G496">
            <v>48849272.213575125</v>
          </cell>
          <cell r="H496">
            <v>77378641.938649535</v>
          </cell>
          <cell r="I496">
            <v>34215511.607702732</v>
          </cell>
          <cell r="J496">
            <v>36667859.409862161</v>
          </cell>
          <cell r="K496">
            <v>13881174.521365523</v>
          </cell>
          <cell r="L496">
            <v>21115</v>
          </cell>
          <cell r="M496">
            <v>114889</v>
          </cell>
          <cell r="N496">
            <v>46067</v>
          </cell>
          <cell r="O496">
            <v>11955604.720893741</v>
          </cell>
          <cell r="P496">
            <v>25400953.925586462</v>
          </cell>
          <cell r="Q496">
            <v>11492711.567094922</v>
          </cell>
          <cell r="R496">
            <v>16533631.403437376</v>
          </cell>
          <cell r="S496">
            <v>6203479.3611526489</v>
          </cell>
          <cell r="T496">
            <v>8674964.9203708172</v>
          </cell>
          <cell r="U496">
            <v>33194</v>
          </cell>
          <cell r="V496">
            <v>771297</v>
          </cell>
          <cell r="W496">
            <v>20334341.086337209</v>
          </cell>
          <cell r="X496">
            <v>38841</v>
          </cell>
          <cell r="Y496">
            <v>62135</v>
          </cell>
          <cell r="Z496">
            <v>18570</v>
          </cell>
          <cell r="AA496" t="str">
            <v>€</v>
          </cell>
        </row>
        <row r="497">
          <cell r="B497" t="str">
            <v>Paris</v>
          </cell>
          <cell r="C497" t="str">
            <v>MNTH</v>
          </cell>
          <cell r="D497" t="str">
            <v>LYR</v>
          </cell>
          <cell r="E497">
            <v>268057</v>
          </cell>
          <cell r="F497">
            <v>182618</v>
          </cell>
          <cell r="G497">
            <v>48425385.85390234</v>
          </cell>
          <cell r="H497">
            <v>76733337.778917313</v>
          </cell>
          <cell r="I497">
            <v>34893948.127346992</v>
          </cell>
          <cell r="J497">
            <v>34677734.890798688</v>
          </cell>
          <cell r="K497">
            <v>16029851.880348086</v>
          </cell>
          <cell r="L497">
            <v>19978</v>
          </cell>
          <cell r="M497">
            <v>110844</v>
          </cell>
          <cell r="N497">
            <v>51796</v>
          </cell>
          <cell r="O497">
            <v>11342367.841592073</v>
          </cell>
          <cell r="P497">
            <v>25153935.884638906</v>
          </cell>
          <cell r="Q497">
            <v>11929079.487671375</v>
          </cell>
          <cell r="R497">
            <v>16116825.242811799</v>
          </cell>
          <cell r="S497">
            <v>5967484.3208556175</v>
          </cell>
          <cell r="T497">
            <v>8384903.4412653446</v>
          </cell>
          <cell r="U497">
            <v>33194</v>
          </cell>
          <cell r="V497">
            <v>694285</v>
          </cell>
          <cell r="W497">
            <v>18864096.246998906</v>
          </cell>
          <cell r="X497">
            <v>41594</v>
          </cell>
          <cell r="Y497">
            <v>63846</v>
          </cell>
          <cell r="Z497">
            <v>19001</v>
          </cell>
          <cell r="AA497" t="str">
            <v>€</v>
          </cell>
        </row>
        <row r="498">
          <cell r="B498" t="str">
            <v>Paris</v>
          </cell>
          <cell r="C498" t="str">
            <v>ROLL</v>
          </cell>
          <cell r="D498" t="str">
            <v>LYR</v>
          </cell>
          <cell r="E498">
            <v>3138378</v>
          </cell>
          <cell r="F498">
            <v>2472570</v>
          </cell>
          <cell r="G498">
            <v>745288383.70122409</v>
          </cell>
          <cell r="H498">
            <v>1099953669.0742488</v>
          </cell>
          <cell r="I498">
            <v>573788104.71275055</v>
          </cell>
          <cell r="J498">
            <v>431783002.35238719</v>
          </cell>
          <cell r="K498">
            <v>337362187.32287848</v>
          </cell>
          <cell r="L498">
            <v>284335</v>
          </cell>
          <cell r="M498">
            <v>1380091</v>
          </cell>
          <cell r="N498">
            <v>808144</v>
          </cell>
          <cell r="O498">
            <v>178694495.29241323</v>
          </cell>
          <cell r="P498">
            <v>350480001.58653355</v>
          </cell>
          <cell r="Q498">
            <v>215975240.18227732</v>
          </cell>
          <cell r="R498">
            <v>200147746.7169435</v>
          </cell>
          <cell r="S498">
            <v>75858203.370756388</v>
          </cell>
          <cell r="T498">
            <v>93467831.491021276</v>
          </cell>
          <cell r="U498">
            <v>397470</v>
          </cell>
          <cell r="V498">
            <v>9116520</v>
          </cell>
          <cell r="W498">
            <v>236425914.38987207</v>
          </cell>
          <cell r="X498">
            <v>549017</v>
          </cell>
          <cell r="Y498">
            <v>745371</v>
          </cell>
          <cell r="Z498">
            <v>237346</v>
          </cell>
          <cell r="AA498" t="str">
            <v>€</v>
          </cell>
        </row>
        <row r="499">
          <cell r="B499" t="str">
            <v>Paris</v>
          </cell>
          <cell r="C499" t="str">
            <v>YTD</v>
          </cell>
          <cell r="D499" t="str">
            <v>LYR</v>
          </cell>
          <cell r="E499">
            <v>268057</v>
          </cell>
          <cell r="F499">
            <v>182618</v>
          </cell>
          <cell r="G499">
            <v>48425385.85390234</v>
          </cell>
          <cell r="H499">
            <v>76733337.778917313</v>
          </cell>
          <cell r="I499">
            <v>34893948.127346992</v>
          </cell>
          <cell r="J499">
            <v>34677734.890798688</v>
          </cell>
          <cell r="K499">
            <v>16029851.880348086</v>
          </cell>
          <cell r="L499">
            <v>19978</v>
          </cell>
          <cell r="M499">
            <v>110844</v>
          </cell>
          <cell r="N499">
            <v>51796</v>
          </cell>
          <cell r="O499">
            <v>11342367.841592073</v>
          </cell>
          <cell r="P499">
            <v>25153935.884638906</v>
          </cell>
          <cell r="Q499">
            <v>11929079.487671375</v>
          </cell>
          <cell r="R499">
            <v>16116825.242811799</v>
          </cell>
          <cell r="S499">
            <v>5967484.3208556175</v>
          </cell>
          <cell r="T499">
            <v>8384903.4412653446</v>
          </cell>
          <cell r="U499">
            <v>33194</v>
          </cell>
          <cell r="V499">
            <v>694285</v>
          </cell>
          <cell r="W499">
            <v>18864096.246998906</v>
          </cell>
          <cell r="X499">
            <v>41594</v>
          </cell>
          <cell r="Y499">
            <v>63846</v>
          </cell>
          <cell r="Z499">
            <v>19001</v>
          </cell>
          <cell r="AA499" t="str">
            <v>€</v>
          </cell>
        </row>
        <row r="500">
          <cell r="B500" t="str">
            <v>Peterborough</v>
          </cell>
          <cell r="C500" t="str">
            <v>MNTH</v>
          </cell>
          <cell r="D500" t="str">
            <v>CYR</v>
          </cell>
          <cell r="E500">
            <v>14911</v>
          </cell>
          <cell r="F500">
            <v>8048</v>
          </cell>
          <cell r="G500">
            <v>579812</v>
          </cell>
          <cell r="H500">
            <v>936015</v>
          </cell>
          <cell r="I500">
            <v>494778</v>
          </cell>
          <cell r="J500">
            <v>336934</v>
          </cell>
          <cell r="K500">
            <v>209103</v>
          </cell>
          <cell r="L500">
            <v>1682</v>
          </cell>
          <cell r="M500">
            <v>5321</v>
          </cell>
          <cell r="N500">
            <v>1045</v>
          </cell>
          <cell r="O500">
            <v>178255</v>
          </cell>
          <cell r="P500">
            <v>328941</v>
          </cell>
          <cell r="Q500">
            <v>72615</v>
          </cell>
          <cell r="R500">
            <v>192570</v>
          </cell>
          <cell r="S500">
            <v>74925</v>
          </cell>
          <cell r="T500">
            <v>130723</v>
          </cell>
          <cell r="U500">
            <v>1864.31</v>
          </cell>
          <cell r="V500">
            <v>39536</v>
          </cell>
          <cell r="W500">
            <v>285676</v>
          </cell>
          <cell r="X500">
            <v>964</v>
          </cell>
          <cell r="Y500">
            <v>4590</v>
          </cell>
          <cell r="Z500">
            <v>247</v>
          </cell>
          <cell r="AA500" t="str">
            <v>£</v>
          </cell>
        </row>
        <row r="501">
          <cell r="B501" t="str">
            <v>Peterborough</v>
          </cell>
          <cell r="C501" t="str">
            <v>ROLL</v>
          </cell>
          <cell r="D501" t="str">
            <v>CYR</v>
          </cell>
          <cell r="E501">
            <v>175845</v>
          </cell>
          <cell r="F501">
            <v>121771</v>
          </cell>
          <cell r="G501">
            <v>7658669</v>
          </cell>
          <cell r="H501">
            <v>13158533</v>
          </cell>
          <cell r="I501">
            <v>7081821</v>
          </cell>
          <cell r="J501">
            <v>4454702</v>
          </cell>
          <cell r="K501">
            <v>3543179</v>
          </cell>
          <cell r="L501">
            <v>29770</v>
          </cell>
          <cell r="M501">
            <v>71878</v>
          </cell>
          <cell r="N501">
            <v>20256</v>
          </cell>
          <cell r="O501">
            <v>2113148</v>
          </cell>
          <cell r="P501">
            <v>4486283</v>
          </cell>
          <cell r="Q501">
            <v>1059234</v>
          </cell>
          <cell r="R501">
            <v>3048179</v>
          </cell>
          <cell r="S501">
            <v>1192266</v>
          </cell>
          <cell r="T501">
            <v>2274461</v>
          </cell>
          <cell r="U501">
            <v>22371.720000000016</v>
          </cell>
          <cell r="V501">
            <v>454881</v>
          </cell>
          <cell r="W501">
            <v>3538643</v>
          </cell>
          <cell r="X501">
            <v>14051</v>
          </cell>
          <cell r="Y501">
            <v>61311</v>
          </cell>
          <cell r="Z501">
            <v>7164</v>
          </cell>
          <cell r="AA501" t="str">
            <v>£</v>
          </cell>
        </row>
        <row r="502">
          <cell r="B502" t="str">
            <v>Peterborough</v>
          </cell>
          <cell r="C502" t="str">
            <v>YTD</v>
          </cell>
          <cell r="D502" t="str">
            <v>CYR</v>
          </cell>
          <cell r="E502">
            <v>14911</v>
          </cell>
          <cell r="F502">
            <v>8048</v>
          </cell>
          <cell r="G502">
            <v>579812</v>
          </cell>
          <cell r="H502">
            <v>936015</v>
          </cell>
          <cell r="I502">
            <v>494778</v>
          </cell>
          <cell r="J502">
            <v>336934</v>
          </cell>
          <cell r="K502">
            <v>209103</v>
          </cell>
          <cell r="L502">
            <v>1682</v>
          </cell>
          <cell r="M502">
            <v>5321</v>
          </cell>
          <cell r="N502">
            <v>1045</v>
          </cell>
          <cell r="O502">
            <v>178255</v>
          </cell>
          <cell r="P502">
            <v>328941</v>
          </cell>
          <cell r="Q502">
            <v>72615</v>
          </cell>
          <cell r="R502">
            <v>192570</v>
          </cell>
          <cell r="S502">
            <v>74925</v>
          </cell>
          <cell r="T502">
            <v>130723</v>
          </cell>
          <cell r="U502">
            <v>1864.31</v>
          </cell>
          <cell r="V502">
            <v>39536</v>
          </cell>
          <cell r="W502">
            <v>285676</v>
          </cell>
          <cell r="X502">
            <v>964</v>
          </cell>
          <cell r="Y502">
            <v>4590</v>
          </cell>
          <cell r="Z502">
            <v>247</v>
          </cell>
          <cell r="AA502" t="str">
            <v>£</v>
          </cell>
        </row>
        <row r="503">
          <cell r="B503" t="str">
            <v>Peterborough</v>
          </cell>
          <cell r="C503" t="str">
            <v>MNTH</v>
          </cell>
          <cell r="D503" t="str">
            <v>LYR</v>
          </cell>
          <cell r="E503">
            <v>14701</v>
          </cell>
          <cell r="F503">
            <v>7801</v>
          </cell>
          <cell r="G503">
            <v>514918</v>
          </cell>
          <cell r="H503">
            <v>864726</v>
          </cell>
          <cell r="I503">
            <v>431016</v>
          </cell>
          <cell r="J503">
            <v>339167</v>
          </cell>
          <cell r="K503">
            <v>141048</v>
          </cell>
          <cell r="L503">
            <v>1301</v>
          </cell>
          <cell r="M503">
            <v>4657</v>
          </cell>
          <cell r="N503">
            <v>1843</v>
          </cell>
          <cell r="O503">
            <v>105911</v>
          </cell>
          <cell r="P503">
            <v>320991</v>
          </cell>
          <cell r="Q503">
            <v>88015</v>
          </cell>
          <cell r="R503">
            <v>188389</v>
          </cell>
          <cell r="S503">
            <v>73326</v>
          </cell>
          <cell r="T503">
            <v>118970</v>
          </cell>
          <cell r="U503">
            <v>1864.31</v>
          </cell>
          <cell r="V503">
            <v>41768</v>
          </cell>
          <cell r="W503">
            <v>289968</v>
          </cell>
          <cell r="X503">
            <v>1687</v>
          </cell>
          <cell r="Y503">
            <v>4279</v>
          </cell>
          <cell r="Z503">
            <v>277</v>
          </cell>
          <cell r="AA503" t="str">
            <v>£</v>
          </cell>
        </row>
        <row r="504">
          <cell r="B504" t="str">
            <v>Peterborough</v>
          </cell>
          <cell r="C504" t="str">
            <v>ROLL</v>
          </cell>
          <cell r="D504" t="str">
            <v>LYR</v>
          </cell>
          <cell r="E504">
            <v>175658</v>
          </cell>
          <cell r="F504">
            <v>111842</v>
          </cell>
          <cell r="G504">
            <v>6848189</v>
          </cell>
          <cell r="H504">
            <v>12201360</v>
          </cell>
          <cell r="I504">
            <v>6444261</v>
          </cell>
          <cell r="J504">
            <v>4226538</v>
          </cell>
          <cell r="K504">
            <v>3083614</v>
          </cell>
          <cell r="L504">
            <v>20116</v>
          </cell>
          <cell r="M504">
            <v>68628</v>
          </cell>
          <cell r="N504">
            <v>23098</v>
          </cell>
          <cell r="O504">
            <v>1359377</v>
          </cell>
          <cell r="P504">
            <v>4361522</v>
          </cell>
          <cell r="Q504">
            <v>1127294</v>
          </cell>
          <cell r="R504">
            <v>2884031</v>
          </cell>
          <cell r="S504">
            <v>1130443</v>
          </cell>
          <cell r="T504">
            <v>2182150</v>
          </cell>
          <cell r="U504">
            <v>22371.720000000016</v>
          </cell>
          <cell r="V504">
            <v>508852</v>
          </cell>
          <cell r="W504">
            <v>3360647</v>
          </cell>
          <cell r="X504">
            <v>17030</v>
          </cell>
          <cell r="Y504">
            <v>59116</v>
          </cell>
          <cell r="Z504">
            <v>7236</v>
          </cell>
          <cell r="AA504" t="str">
            <v>£</v>
          </cell>
        </row>
        <row r="505">
          <cell r="B505" t="str">
            <v>Peterborough</v>
          </cell>
          <cell r="C505" t="str">
            <v>YTD</v>
          </cell>
          <cell r="D505" t="str">
            <v>LYR</v>
          </cell>
          <cell r="E505">
            <v>14701</v>
          </cell>
          <cell r="F505">
            <v>7801</v>
          </cell>
          <cell r="G505">
            <v>514918</v>
          </cell>
          <cell r="H505">
            <v>864726</v>
          </cell>
          <cell r="I505">
            <v>431016</v>
          </cell>
          <cell r="J505">
            <v>339167</v>
          </cell>
          <cell r="K505">
            <v>141048</v>
          </cell>
          <cell r="L505">
            <v>1301</v>
          </cell>
          <cell r="M505">
            <v>4657</v>
          </cell>
          <cell r="N505">
            <v>1843</v>
          </cell>
          <cell r="O505">
            <v>105911</v>
          </cell>
          <cell r="P505">
            <v>320991</v>
          </cell>
          <cell r="Q505">
            <v>88015</v>
          </cell>
          <cell r="R505">
            <v>188389</v>
          </cell>
          <cell r="S505">
            <v>73326</v>
          </cell>
          <cell r="T505">
            <v>118970</v>
          </cell>
          <cell r="U505">
            <v>1864.31</v>
          </cell>
          <cell r="V505">
            <v>41768</v>
          </cell>
          <cell r="W505">
            <v>289968</v>
          </cell>
          <cell r="X505">
            <v>1687</v>
          </cell>
          <cell r="Y505">
            <v>4279</v>
          </cell>
          <cell r="Z505">
            <v>277</v>
          </cell>
          <cell r="AA505" t="str">
            <v>£</v>
          </cell>
        </row>
        <row r="506">
          <cell r="B506" t="str">
            <v>Plymouth</v>
          </cell>
          <cell r="C506" t="str">
            <v>MNTH</v>
          </cell>
          <cell r="D506" t="str">
            <v>CYR</v>
          </cell>
          <cell r="E506">
            <v>18910</v>
          </cell>
          <cell r="F506">
            <v>10886</v>
          </cell>
          <cell r="G506">
            <v>600750</v>
          </cell>
          <cell r="H506">
            <v>918250</v>
          </cell>
          <cell r="I506">
            <v>459127</v>
          </cell>
          <cell r="J506">
            <v>355466</v>
          </cell>
          <cell r="K506">
            <v>111959</v>
          </cell>
          <cell r="L506">
            <v>3645</v>
          </cell>
          <cell r="M506">
            <v>4798</v>
          </cell>
          <cell r="N506">
            <v>2443</v>
          </cell>
          <cell r="O506">
            <v>233407</v>
          </cell>
          <cell r="P506">
            <v>248978</v>
          </cell>
          <cell r="Q506">
            <v>118364</v>
          </cell>
          <cell r="R506">
            <v>164745</v>
          </cell>
          <cell r="S506">
            <v>69938</v>
          </cell>
          <cell r="T506">
            <v>66674</v>
          </cell>
          <cell r="U506">
            <v>2396.8000000000002</v>
          </cell>
          <cell r="V506">
            <v>38419</v>
          </cell>
          <cell r="W506">
            <v>347168</v>
          </cell>
          <cell r="X506">
            <v>2058</v>
          </cell>
          <cell r="Y506">
            <v>3679</v>
          </cell>
          <cell r="Z506">
            <v>328</v>
          </cell>
          <cell r="AA506" t="str">
            <v>£</v>
          </cell>
        </row>
        <row r="507">
          <cell r="B507" t="str">
            <v>Plymouth</v>
          </cell>
          <cell r="C507" t="str">
            <v>ROLL</v>
          </cell>
          <cell r="D507" t="str">
            <v>CYR</v>
          </cell>
          <cell r="E507">
            <v>222650</v>
          </cell>
          <cell r="F507">
            <v>172659</v>
          </cell>
          <cell r="G507">
            <v>10865307</v>
          </cell>
          <cell r="H507">
            <v>16546495</v>
          </cell>
          <cell r="I507">
            <v>9550787</v>
          </cell>
          <cell r="J507">
            <v>4835884</v>
          </cell>
          <cell r="K507">
            <v>5267101</v>
          </cell>
          <cell r="L507">
            <v>39145</v>
          </cell>
          <cell r="M507">
            <v>58988</v>
          </cell>
          <cell r="N507">
            <v>74526</v>
          </cell>
          <cell r="O507">
            <v>3193374</v>
          </cell>
          <cell r="P507">
            <v>3345573</v>
          </cell>
          <cell r="Q507">
            <v>4326364</v>
          </cell>
          <cell r="R507">
            <v>3229781</v>
          </cell>
          <cell r="S507">
            <v>1335061</v>
          </cell>
          <cell r="T507">
            <v>1353178</v>
          </cell>
          <cell r="U507">
            <v>28761.599999999999</v>
          </cell>
          <cell r="V507">
            <v>424167</v>
          </cell>
          <cell r="W507">
            <v>4283687</v>
          </cell>
          <cell r="X507">
            <v>44215</v>
          </cell>
          <cell r="Y507">
            <v>44298</v>
          </cell>
          <cell r="Z507">
            <v>4736</v>
          </cell>
          <cell r="AA507" t="str">
            <v>£</v>
          </cell>
        </row>
        <row r="508">
          <cell r="B508" t="str">
            <v>Plymouth</v>
          </cell>
          <cell r="C508" t="str">
            <v>YTD</v>
          </cell>
          <cell r="D508" t="str">
            <v>CYR</v>
          </cell>
          <cell r="E508">
            <v>18910</v>
          </cell>
          <cell r="F508">
            <v>10886</v>
          </cell>
          <cell r="G508">
            <v>600750</v>
          </cell>
          <cell r="H508">
            <v>918250</v>
          </cell>
          <cell r="I508">
            <v>459127</v>
          </cell>
          <cell r="J508">
            <v>355466</v>
          </cell>
          <cell r="K508">
            <v>111959</v>
          </cell>
          <cell r="L508">
            <v>3645</v>
          </cell>
          <cell r="M508">
            <v>4798</v>
          </cell>
          <cell r="N508">
            <v>2443</v>
          </cell>
          <cell r="O508">
            <v>233407</v>
          </cell>
          <cell r="P508">
            <v>248978</v>
          </cell>
          <cell r="Q508">
            <v>118364</v>
          </cell>
          <cell r="R508">
            <v>164745</v>
          </cell>
          <cell r="S508">
            <v>69938</v>
          </cell>
          <cell r="T508">
            <v>66674</v>
          </cell>
          <cell r="U508">
            <v>2396.8000000000002</v>
          </cell>
          <cell r="V508">
            <v>38419</v>
          </cell>
          <cell r="W508">
            <v>347168</v>
          </cell>
          <cell r="X508">
            <v>2058</v>
          </cell>
          <cell r="Y508">
            <v>3679</v>
          </cell>
          <cell r="Z508">
            <v>328</v>
          </cell>
          <cell r="AA508" t="str">
            <v>£</v>
          </cell>
        </row>
        <row r="509">
          <cell r="B509" t="str">
            <v>Plymouth</v>
          </cell>
          <cell r="C509" t="str">
            <v>MNTH</v>
          </cell>
          <cell r="D509" t="str">
            <v>LYR</v>
          </cell>
          <cell r="E509">
            <v>18910</v>
          </cell>
          <cell r="F509">
            <v>10126</v>
          </cell>
          <cell r="G509">
            <v>520154</v>
          </cell>
          <cell r="H509">
            <v>796473</v>
          </cell>
          <cell r="I509">
            <v>365143</v>
          </cell>
          <cell r="J509">
            <v>354076</v>
          </cell>
          <cell r="K509">
            <v>42306</v>
          </cell>
          <cell r="L509">
            <v>1748</v>
          </cell>
          <cell r="M509">
            <v>3624</v>
          </cell>
          <cell r="N509">
            <v>4754</v>
          </cell>
          <cell r="O509">
            <v>170818</v>
          </cell>
          <cell r="P509">
            <v>205480</v>
          </cell>
          <cell r="Q509">
            <v>89209</v>
          </cell>
          <cell r="R509">
            <v>147335</v>
          </cell>
          <cell r="S509">
            <v>53748</v>
          </cell>
          <cell r="T509">
            <v>48515</v>
          </cell>
          <cell r="U509">
            <v>2396.8000000000002</v>
          </cell>
          <cell r="V509">
            <v>33060</v>
          </cell>
          <cell r="W509">
            <v>322837</v>
          </cell>
          <cell r="X509">
            <v>4266</v>
          </cell>
          <cell r="Y509">
            <v>3039</v>
          </cell>
          <cell r="Z509">
            <v>368</v>
          </cell>
          <cell r="AA509" t="str">
            <v>£</v>
          </cell>
        </row>
        <row r="510">
          <cell r="B510" t="str">
            <v>Plymouth</v>
          </cell>
          <cell r="C510" t="str">
            <v>ROLL</v>
          </cell>
          <cell r="D510" t="str">
            <v>LYR</v>
          </cell>
          <cell r="E510">
            <v>222652</v>
          </cell>
          <cell r="F510">
            <v>171092</v>
          </cell>
          <cell r="G510">
            <v>10089150</v>
          </cell>
          <cell r="H510">
            <v>15423850</v>
          </cell>
          <cell r="I510">
            <v>8946265</v>
          </cell>
          <cell r="J510">
            <v>4615595</v>
          </cell>
          <cell r="K510">
            <v>4877654</v>
          </cell>
          <cell r="L510">
            <v>33879</v>
          </cell>
          <cell r="M510">
            <v>71243</v>
          </cell>
          <cell r="N510">
            <v>65970</v>
          </cell>
          <cell r="O510">
            <v>2411938</v>
          </cell>
          <cell r="P510">
            <v>3814164</v>
          </cell>
          <cell r="Q510">
            <v>3808395</v>
          </cell>
          <cell r="R510">
            <v>3018017</v>
          </cell>
          <cell r="S510">
            <v>1261760</v>
          </cell>
          <cell r="T510">
            <v>1203779</v>
          </cell>
          <cell r="U510">
            <v>28761.599999999999</v>
          </cell>
          <cell r="V510">
            <v>397531</v>
          </cell>
          <cell r="W510">
            <v>4068611</v>
          </cell>
          <cell r="X510">
            <v>36114</v>
          </cell>
          <cell r="Y510">
            <v>35219</v>
          </cell>
          <cell r="Z510">
            <v>9163</v>
          </cell>
          <cell r="AA510" t="str">
            <v>£</v>
          </cell>
        </row>
        <row r="511">
          <cell r="B511" t="str">
            <v>Plymouth</v>
          </cell>
          <cell r="C511" t="str">
            <v>YTD</v>
          </cell>
          <cell r="D511" t="str">
            <v>LYR</v>
          </cell>
          <cell r="E511">
            <v>18910</v>
          </cell>
          <cell r="F511">
            <v>10126</v>
          </cell>
          <cell r="G511">
            <v>520154</v>
          </cell>
          <cell r="H511">
            <v>796473</v>
          </cell>
          <cell r="I511">
            <v>365143</v>
          </cell>
          <cell r="J511">
            <v>354076</v>
          </cell>
          <cell r="K511">
            <v>42306</v>
          </cell>
          <cell r="L511">
            <v>1748</v>
          </cell>
          <cell r="M511">
            <v>3624</v>
          </cell>
          <cell r="N511">
            <v>4754</v>
          </cell>
          <cell r="O511">
            <v>170818</v>
          </cell>
          <cell r="P511">
            <v>205480</v>
          </cell>
          <cell r="Q511">
            <v>89209</v>
          </cell>
          <cell r="R511">
            <v>147335</v>
          </cell>
          <cell r="S511">
            <v>53748</v>
          </cell>
          <cell r="T511">
            <v>48515</v>
          </cell>
          <cell r="U511">
            <v>2396.8000000000002</v>
          </cell>
          <cell r="V511">
            <v>33060</v>
          </cell>
          <cell r="W511">
            <v>322837</v>
          </cell>
          <cell r="X511">
            <v>4266</v>
          </cell>
          <cell r="Y511">
            <v>3039</v>
          </cell>
          <cell r="Z511">
            <v>368</v>
          </cell>
          <cell r="AA511" t="str">
            <v>£</v>
          </cell>
        </row>
        <row r="512">
          <cell r="B512" t="str">
            <v>Prague</v>
          </cell>
          <cell r="C512" t="str">
            <v>MNTH</v>
          </cell>
          <cell r="D512" t="str">
            <v>CYR</v>
          </cell>
          <cell r="E512">
            <v>114080</v>
          </cell>
          <cell r="F512">
            <v>55437</v>
          </cell>
          <cell r="G512">
            <v>4547937.1958969384</v>
          </cell>
          <cell r="H512">
            <v>8502231.4411257505</v>
          </cell>
          <cell r="I512">
            <v>4606241.5123430043</v>
          </cell>
          <cell r="J512">
            <v>2697069.1936862916</v>
          </cell>
          <cell r="K512">
            <v>1887139.9566349387</v>
          </cell>
          <cell r="L512">
            <v>5518</v>
          </cell>
          <cell r="M512">
            <v>27094</v>
          </cell>
          <cell r="N512">
            <v>19502</v>
          </cell>
          <cell r="O512">
            <v>652732.94541028142</v>
          </cell>
          <cell r="P512">
            <v>2256320.2354789451</v>
          </cell>
          <cell r="Q512">
            <v>1437554.0150077119</v>
          </cell>
          <cell r="R512">
            <v>1678649.4482689872</v>
          </cell>
          <cell r="S512">
            <v>615322.38797913492</v>
          </cell>
          <cell r="T512">
            <v>1541520.5273639858</v>
          </cell>
          <cell r="U512">
            <v>12970.869999999999</v>
          </cell>
          <cell r="V512">
            <v>38200</v>
          </cell>
          <cell r="W512">
            <v>2719101.5557080656</v>
          </cell>
          <cell r="X512">
            <v>13779</v>
          </cell>
          <cell r="Y512">
            <v>12025</v>
          </cell>
          <cell r="Z512">
            <v>10743</v>
          </cell>
          <cell r="AA512" t="str">
            <v>€</v>
          </cell>
        </row>
        <row r="513">
          <cell r="B513" t="str">
            <v>Prague</v>
          </cell>
          <cell r="C513" t="str">
            <v>ROLL</v>
          </cell>
          <cell r="D513" t="str">
            <v>CYR</v>
          </cell>
          <cell r="E513">
            <v>1342362</v>
          </cell>
          <cell r="F513">
            <v>954787</v>
          </cell>
          <cell r="G513">
            <v>85260760.950461313</v>
          </cell>
          <cell r="H513">
            <v>138305671.62466395</v>
          </cell>
          <cell r="I513">
            <v>87082654.314475298</v>
          </cell>
          <cell r="J513">
            <v>33658337.19805301</v>
          </cell>
          <cell r="K513">
            <v>53596415.891459532</v>
          </cell>
          <cell r="L513">
            <v>76744</v>
          </cell>
          <cell r="M513">
            <v>453983</v>
          </cell>
          <cell r="N513">
            <v>415688</v>
          </cell>
          <cell r="O513">
            <v>10435914.246739134</v>
          </cell>
          <cell r="P513">
            <v>41078996.268681169</v>
          </cell>
          <cell r="Q513">
            <v>33222586.395040996</v>
          </cell>
          <cell r="R513">
            <v>26274414.860395968</v>
          </cell>
          <cell r="S513">
            <v>8060417.1348634064</v>
          </cell>
          <cell r="T513">
            <v>16300446.076954447</v>
          </cell>
          <cell r="U513">
            <v>155650.44</v>
          </cell>
          <cell r="V513">
            <v>425713</v>
          </cell>
          <cell r="W513">
            <v>33486238.423015788</v>
          </cell>
          <cell r="X513">
            <v>204730</v>
          </cell>
          <cell r="Y513">
            <v>163610</v>
          </cell>
          <cell r="Z513">
            <v>148525</v>
          </cell>
          <cell r="AA513" t="str">
            <v>€</v>
          </cell>
        </row>
        <row r="514">
          <cell r="B514" t="str">
            <v>Prague</v>
          </cell>
          <cell r="C514" t="str">
            <v>YTD</v>
          </cell>
          <cell r="D514" t="str">
            <v>CYR</v>
          </cell>
          <cell r="E514">
            <v>114080</v>
          </cell>
          <cell r="F514">
            <v>55437</v>
          </cell>
          <cell r="G514">
            <v>4547937.1958969384</v>
          </cell>
          <cell r="H514">
            <v>8502231.4411257505</v>
          </cell>
          <cell r="I514">
            <v>4606241.5123430043</v>
          </cell>
          <cell r="J514">
            <v>2697069.1936862916</v>
          </cell>
          <cell r="K514">
            <v>1887139.9566349387</v>
          </cell>
          <cell r="L514">
            <v>5518</v>
          </cell>
          <cell r="M514">
            <v>27094</v>
          </cell>
          <cell r="N514">
            <v>19502</v>
          </cell>
          <cell r="O514">
            <v>652732.94541028142</v>
          </cell>
          <cell r="P514">
            <v>2256320.2354789451</v>
          </cell>
          <cell r="Q514">
            <v>1437554.0150077119</v>
          </cell>
          <cell r="R514">
            <v>1678649.4482689872</v>
          </cell>
          <cell r="S514">
            <v>615322.38797913492</v>
          </cell>
          <cell r="T514">
            <v>1541520.5273639858</v>
          </cell>
          <cell r="U514">
            <v>12970.869999999999</v>
          </cell>
          <cell r="V514">
            <v>38200</v>
          </cell>
          <cell r="W514">
            <v>2719101.5557080656</v>
          </cell>
          <cell r="X514">
            <v>13779</v>
          </cell>
          <cell r="Y514">
            <v>12025</v>
          </cell>
          <cell r="Z514">
            <v>10743</v>
          </cell>
          <cell r="AA514" t="str">
            <v>€</v>
          </cell>
        </row>
        <row r="515">
          <cell r="B515" t="str">
            <v>Prague</v>
          </cell>
          <cell r="C515" t="str">
            <v>MNTH</v>
          </cell>
          <cell r="D515" t="str">
            <v>LYR</v>
          </cell>
          <cell r="E515">
            <v>113584</v>
          </cell>
          <cell r="F515">
            <v>54384</v>
          </cell>
          <cell r="G515">
            <v>4361575.4007741511</v>
          </cell>
          <cell r="H515">
            <v>7629937.8209704235</v>
          </cell>
          <cell r="I515">
            <v>4034711.2450184375</v>
          </cell>
          <cell r="J515">
            <v>2670788.8758385926</v>
          </cell>
          <cell r="K515">
            <v>1352875.5682875589</v>
          </cell>
          <cell r="L515">
            <v>4270</v>
          </cell>
          <cell r="M515">
            <v>31716</v>
          </cell>
          <cell r="N515">
            <v>18398</v>
          </cell>
          <cell r="O515">
            <v>543055.06786177307</v>
          </cell>
          <cell r="P515">
            <v>2451186.7570492327</v>
          </cell>
          <cell r="Q515">
            <v>1367332.4958631471</v>
          </cell>
          <cell r="R515">
            <v>1611148.0097853616</v>
          </cell>
          <cell r="S515">
            <v>541715.18986555934</v>
          </cell>
          <cell r="T515">
            <v>1062205.0987311304</v>
          </cell>
          <cell r="U515">
            <v>12970.869999999999</v>
          </cell>
          <cell r="V515">
            <v>36185</v>
          </cell>
          <cell r="W515">
            <v>2681835.6767308787</v>
          </cell>
          <cell r="X515">
            <v>12651</v>
          </cell>
          <cell r="Y515">
            <v>13143</v>
          </cell>
          <cell r="Z515">
            <v>10208</v>
          </cell>
          <cell r="AA515" t="str">
            <v>€</v>
          </cell>
        </row>
        <row r="516">
          <cell r="B516" t="str">
            <v>Prague</v>
          </cell>
          <cell r="C516" t="str">
            <v>ROLL</v>
          </cell>
          <cell r="D516" t="str">
            <v>LYR</v>
          </cell>
          <cell r="E516">
            <v>1338101</v>
          </cell>
          <cell r="F516">
            <v>936725</v>
          </cell>
          <cell r="G516">
            <v>79149969.618895352</v>
          </cell>
          <cell r="H516">
            <v>131265948.22361049</v>
          </cell>
          <cell r="I516">
            <v>80875806.801364303</v>
          </cell>
          <cell r="J516">
            <v>32681520.634923004</v>
          </cell>
          <cell r="K516">
            <v>47092466.061279111</v>
          </cell>
          <cell r="L516">
            <v>56258</v>
          </cell>
          <cell r="M516">
            <v>478577</v>
          </cell>
          <cell r="N516">
            <v>401890</v>
          </cell>
          <cell r="O516">
            <v>7512520.1120820865</v>
          </cell>
          <cell r="P516">
            <v>41363026.673256449</v>
          </cell>
          <cell r="Q516">
            <v>30274421.11355681</v>
          </cell>
          <cell r="R516">
            <v>26624657.131752029</v>
          </cell>
          <cell r="S516">
            <v>7949583.0579527989</v>
          </cell>
          <cell r="T516">
            <v>16409619.074227802</v>
          </cell>
          <cell r="U516">
            <v>155650.44</v>
          </cell>
          <cell r="V516">
            <v>414697.35981713235</v>
          </cell>
          <cell r="W516">
            <v>33783340.740085155</v>
          </cell>
          <cell r="X516">
            <v>187754</v>
          </cell>
          <cell r="Y516">
            <v>164581</v>
          </cell>
          <cell r="Z516">
            <v>146070</v>
          </cell>
          <cell r="AA516" t="str">
            <v>€</v>
          </cell>
        </row>
        <row r="517">
          <cell r="B517" t="str">
            <v>Prague</v>
          </cell>
          <cell r="C517" t="str">
            <v>YTD</v>
          </cell>
          <cell r="D517" t="str">
            <v>LYR</v>
          </cell>
          <cell r="E517">
            <v>113584</v>
          </cell>
          <cell r="F517">
            <v>54384</v>
          </cell>
          <cell r="G517">
            <v>4361575.4007741511</v>
          </cell>
          <cell r="H517">
            <v>7629937.8209704235</v>
          </cell>
          <cell r="I517">
            <v>4034711.2450184375</v>
          </cell>
          <cell r="J517">
            <v>2670788.8758385926</v>
          </cell>
          <cell r="K517">
            <v>1352875.5682875589</v>
          </cell>
          <cell r="L517">
            <v>4270</v>
          </cell>
          <cell r="M517">
            <v>31716</v>
          </cell>
          <cell r="N517">
            <v>18398</v>
          </cell>
          <cell r="O517">
            <v>543055.06786177307</v>
          </cell>
          <cell r="P517">
            <v>2451186.7570492327</v>
          </cell>
          <cell r="Q517">
            <v>1367332.4958631471</v>
          </cell>
          <cell r="R517">
            <v>1611148.0097853616</v>
          </cell>
          <cell r="S517">
            <v>541715.18986555934</v>
          </cell>
          <cell r="T517">
            <v>1062205.0987311304</v>
          </cell>
          <cell r="U517">
            <v>12970.869999999999</v>
          </cell>
          <cell r="V517">
            <v>36185</v>
          </cell>
          <cell r="W517">
            <v>2681835.6767308787</v>
          </cell>
          <cell r="X517">
            <v>12651</v>
          </cell>
          <cell r="Y517">
            <v>13143</v>
          </cell>
          <cell r="Z517">
            <v>10208</v>
          </cell>
          <cell r="AA517" t="str">
            <v>€</v>
          </cell>
        </row>
        <row r="518">
          <cell r="B518" t="str">
            <v>Preston</v>
          </cell>
          <cell r="C518" t="str">
            <v>MNTH</v>
          </cell>
          <cell r="D518" t="str">
            <v>CYR</v>
          </cell>
          <cell r="E518">
            <v>14727</v>
          </cell>
          <cell r="F518">
            <v>8626</v>
          </cell>
          <cell r="G518">
            <v>550791</v>
          </cell>
          <cell r="H518">
            <v>1127450</v>
          </cell>
          <cell r="I518">
            <v>538906</v>
          </cell>
          <cell r="J518">
            <v>472128</v>
          </cell>
          <cell r="K518">
            <v>151169</v>
          </cell>
          <cell r="L518">
            <v>1173</v>
          </cell>
          <cell r="M518">
            <v>5092</v>
          </cell>
          <cell r="N518">
            <v>2361</v>
          </cell>
          <cell r="O518">
            <v>77509</v>
          </cell>
          <cell r="P518">
            <v>327883</v>
          </cell>
          <cell r="Q518">
            <v>144654</v>
          </cell>
          <cell r="R518">
            <v>281407</v>
          </cell>
          <cell r="S518">
            <v>99745</v>
          </cell>
          <cell r="T518">
            <v>135979</v>
          </cell>
          <cell r="U518">
            <v>2667.5</v>
          </cell>
          <cell r="V518">
            <v>134570</v>
          </cell>
          <cell r="W518">
            <v>387737</v>
          </cell>
          <cell r="X518">
            <v>2068</v>
          </cell>
          <cell r="Y518">
            <v>3373</v>
          </cell>
          <cell r="Z518">
            <v>607</v>
          </cell>
          <cell r="AA518" t="str">
            <v>£</v>
          </cell>
        </row>
        <row r="519">
          <cell r="B519" t="str">
            <v>Preston</v>
          </cell>
          <cell r="C519" t="str">
            <v>ROLL</v>
          </cell>
          <cell r="D519" t="str">
            <v>CYR</v>
          </cell>
          <cell r="E519">
            <v>185789</v>
          </cell>
          <cell r="F519">
            <v>131409</v>
          </cell>
          <cell r="G519">
            <v>8373327</v>
          </cell>
          <cell r="H519">
            <v>18300316</v>
          </cell>
          <cell r="I519">
            <v>9820373</v>
          </cell>
          <cell r="J519">
            <v>6363488</v>
          </cell>
          <cell r="K519">
            <v>4965398</v>
          </cell>
          <cell r="L519">
            <v>14967</v>
          </cell>
          <cell r="M519">
            <v>70310</v>
          </cell>
          <cell r="N519">
            <v>46132</v>
          </cell>
          <cell r="O519">
            <v>1157208</v>
          </cell>
          <cell r="P519">
            <v>4452833</v>
          </cell>
          <cell r="Q519">
            <v>2746003</v>
          </cell>
          <cell r="R519">
            <v>4554885</v>
          </cell>
          <cell r="S519">
            <v>1840168</v>
          </cell>
          <cell r="T519">
            <v>2410037</v>
          </cell>
          <cell r="U519">
            <v>32010</v>
          </cell>
          <cell r="V519">
            <v>1776288</v>
          </cell>
          <cell r="W519">
            <v>4854975</v>
          </cell>
          <cell r="X519">
            <v>38150</v>
          </cell>
          <cell r="Y519">
            <v>51488</v>
          </cell>
          <cell r="Z519">
            <v>9019</v>
          </cell>
          <cell r="AA519" t="str">
            <v>£</v>
          </cell>
        </row>
        <row r="520">
          <cell r="B520" t="str">
            <v>Preston</v>
          </cell>
          <cell r="C520" t="str">
            <v>YTD</v>
          </cell>
          <cell r="D520" t="str">
            <v>CYR</v>
          </cell>
          <cell r="E520">
            <v>14727</v>
          </cell>
          <cell r="F520">
            <v>8626</v>
          </cell>
          <cell r="G520">
            <v>550791</v>
          </cell>
          <cell r="H520">
            <v>1127450</v>
          </cell>
          <cell r="I520">
            <v>538906</v>
          </cell>
          <cell r="J520">
            <v>472128</v>
          </cell>
          <cell r="K520">
            <v>151169</v>
          </cell>
          <cell r="L520">
            <v>1173</v>
          </cell>
          <cell r="M520">
            <v>5092</v>
          </cell>
          <cell r="N520">
            <v>2361</v>
          </cell>
          <cell r="O520">
            <v>77509</v>
          </cell>
          <cell r="P520">
            <v>327883</v>
          </cell>
          <cell r="Q520">
            <v>144654</v>
          </cell>
          <cell r="R520">
            <v>281407</v>
          </cell>
          <cell r="S520">
            <v>99745</v>
          </cell>
          <cell r="T520">
            <v>135979</v>
          </cell>
          <cell r="U520">
            <v>2667.5</v>
          </cell>
          <cell r="V520">
            <v>134570</v>
          </cell>
          <cell r="W520">
            <v>387737</v>
          </cell>
          <cell r="X520">
            <v>2068</v>
          </cell>
          <cell r="Y520">
            <v>3373</v>
          </cell>
          <cell r="Z520">
            <v>607</v>
          </cell>
          <cell r="AA520" t="str">
            <v>£</v>
          </cell>
        </row>
        <row r="521">
          <cell r="B521" t="str">
            <v>Preston</v>
          </cell>
          <cell r="C521" t="str">
            <v>MNTH</v>
          </cell>
          <cell r="D521" t="str">
            <v>LYR</v>
          </cell>
          <cell r="E521">
            <v>14727</v>
          </cell>
          <cell r="F521">
            <v>7430</v>
          </cell>
          <cell r="G521">
            <v>461543</v>
          </cell>
          <cell r="H521">
            <v>984548</v>
          </cell>
          <cell r="I521">
            <v>443601</v>
          </cell>
          <cell r="J521">
            <v>432777</v>
          </cell>
          <cell r="K521">
            <v>87538</v>
          </cell>
          <cell r="L521">
            <v>1076</v>
          </cell>
          <cell r="M521">
            <v>4125</v>
          </cell>
          <cell r="N521">
            <v>2229</v>
          </cell>
          <cell r="O521">
            <v>74957</v>
          </cell>
          <cell r="P521">
            <v>247093</v>
          </cell>
          <cell r="Q521">
            <v>138748</v>
          </cell>
          <cell r="R521">
            <v>239570</v>
          </cell>
          <cell r="S521">
            <v>83556</v>
          </cell>
          <cell r="T521">
            <v>105600</v>
          </cell>
          <cell r="U521">
            <v>2667.5</v>
          </cell>
          <cell r="V521">
            <v>135736</v>
          </cell>
          <cell r="W521">
            <v>356063</v>
          </cell>
          <cell r="X521">
            <v>1851</v>
          </cell>
          <cell r="Y521">
            <v>3051</v>
          </cell>
          <cell r="Z521">
            <v>351</v>
          </cell>
          <cell r="AA521" t="str">
            <v>£</v>
          </cell>
        </row>
        <row r="522">
          <cell r="B522" t="str">
            <v>Preston</v>
          </cell>
          <cell r="C522" t="str">
            <v>ROLL</v>
          </cell>
          <cell r="D522" t="str">
            <v>LYR</v>
          </cell>
          <cell r="E522">
            <v>186463</v>
          </cell>
          <cell r="F522">
            <v>119116</v>
          </cell>
          <cell r="G522">
            <v>7345538</v>
          </cell>
          <cell r="H522">
            <v>16642230</v>
          </cell>
          <cell r="I522">
            <v>8476651</v>
          </cell>
          <cell r="J522">
            <v>5919097</v>
          </cell>
          <cell r="K522">
            <v>4036768</v>
          </cell>
          <cell r="L522">
            <v>15767</v>
          </cell>
          <cell r="M522">
            <v>61243</v>
          </cell>
          <cell r="N522">
            <v>42106</v>
          </cell>
          <cell r="O522">
            <v>1135421</v>
          </cell>
          <cell r="P522">
            <v>3757847</v>
          </cell>
          <cell r="Q522">
            <v>2430499</v>
          </cell>
          <cell r="R522">
            <v>4182245</v>
          </cell>
          <cell r="S522">
            <v>1686064</v>
          </cell>
          <cell r="T522">
            <v>2079148</v>
          </cell>
          <cell r="U522">
            <v>32010</v>
          </cell>
          <cell r="V522">
            <v>1771249</v>
          </cell>
          <cell r="W522">
            <v>4439881</v>
          </cell>
          <cell r="X522">
            <v>33710</v>
          </cell>
          <cell r="Y522">
            <v>44831</v>
          </cell>
          <cell r="Z522">
            <v>7533</v>
          </cell>
          <cell r="AA522" t="str">
            <v>£</v>
          </cell>
        </row>
        <row r="523">
          <cell r="B523" t="str">
            <v>Preston</v>
          </cell>
          <cell r="C523" t="str">
            <v>YTD</v>
          </cell>
          <cell r="D523" t="str">
            <v>LYR</v>
          </cell>
          <cell r="E523">
            <v>14727</v>
          </cell>
          <cell r="F523">
            <v>7430</v>
          </cell>
          <cell r="G523">
            <v>461543</v>
          </cell>
          <cell r="H523">
            <v>984548</v>
          </cell>
          <cell r="I523">
            <v>443601</v>
          </cell>
          <cell r="J523">
            <v>432777</v>
          </cell>
          <cell r="K523">
            <v>87538</v>
          </cell>
          <cell r="L523">
            <v>1076</v>
          </cell>
          <cell r="M523">
            <v>4125</v>
          </cell>
          <cell r="N523">
            <v>2229</v>
          </cell>
          <cell r="O523">
            <v>74957</v>
          </cell>
          <cell r="P523">
            <v>247093</v>
          </cell>
          <cell r="Q523">
            <v>138748</v>
          </cell>
          <cell r="R523">
            <v>239570</v>
          </cell>
          <cell r="S523">
            <v>83556</v>
          </cell>
          <cell r="T523">
            <v>105600</v>
          </cell>
          <cell r="U523">
            <v>2667.5</v>
          </cell>
          <cell r="V523">
            <v>135736</v>
          </cell>
          <cell r="W523">
            <v>356063</v>
          </cell>
          <cell r="X523">
            <v>1851</v>
          </cell>
          <cell r="Y523">
            <v>3051</v>
          </cell>
          <cell r="Z523">
            <v>351</v>
          </cell>
          <cell r="AA523" t="str">
            <v>£</v>
          </cell>
        </row>
        <row r="524">
          <cell r="B524" t="str">
            <v>Provincial Above £80 ARR</v>
          </cell>
          <cell r="C524" t="str">
            <v>MNTH</v>
          </cell>
          <cell r="D524" t="str">
            <v>CYR</v>
          </cell>
          <cell r="E524">
            <v>692462</v>
          </cell>
          <cell r="F524">
            <v>426044</v>
          </cell>
          <cell r="G524">
            <v>38920651</v>
          </cell>
          <cell r="H524">
            <v>73929888</v>
          </cell>
          <cell r="I524">
            <v>35735494</v>
          </cell>
          <cell r="J524">
            <v>28809544</v>
          </cell>
          <cell r="K524">
            <v>13560679</v>
          </cell>
          <cell r="L524">
            <v>85639</v>
          </cell>
          <cell r="M524">
            <v>198616</v>
          </cell>
          <cell r="N524">
            <v>141595</v>
          </cell>
          <cell r="O524">
            <v>8770688</v>
          </cell>
          <cell r="P524">
            <v>18343642</v>
          </cell>
          <cell r="Q524">
            <v>12012968</v>
          </cell>
          <cell r="R524">
            <v>15516565</v>
          </cell>
          <cell r="S524">
            <v>7840665</v>
          </cell>
          <cell r="T524">
            <v>10344443</v>
          </cell>
          <cell r="U524">
            <v>116224.01</v>
          </cell>
          <cell r="V524">
            <v>4601621</v>
          </cell>
          <cell r="W524">
            <v>22174815</v>
          </cell>
          <cell r="X524">
            <v>127922</v>
          </cell>
          <cell r="Y524">
            <v>111755</v>
          </cell>
          <cell r="Z524">
            <v>68455</v>
          </cell>
          <cell r="AA524" t="str">
            <v>£</v>
          </cell>
        </row>
        <row r="525">
          <cell r="B525" t="str">
            <v>Provincial Above £80 ARR</v>
          </cell>
          <cell r="C525" t="str">
            <v>ROLL</v>
          </cell>
          <cell r="D525" t="str">
            <v>CYR</v>
          </cell>
          <cell r="E525">
            <v>8322194</v>
          </cell>
          <cell r="F525">
            <v>6297422</v>
          </cell>
          <cell r="G525">
            <v>647823100</v>
          </cell>
          <cell r="H525">
            <v>1205977580</v>
          </cell>
          <cell r="I525">
            <v>668291178</v>
          </cell>
          <cell r="J525">
            <v>367752132</v>
          </cell>
          <cell r="K525">
            <v>393542841</v>
          </cell>
          <cell r="L525">
            <v>1211477</v>
          </cell>
          <cell r="M525">
            <v>2865561</v>
          </cell>
          <cell r="N525">
            <v>2220720</v>
          </cell>
          <cell r="O525">
            <v>145196531</v>
          </cell>
          <cell r="P525">
            <v>283900101</v>
          </cell>
          <cell r="Q525">
            <v>218901501</v>
          </cell>
          <cell r="R525">
            <v>241940166</v>
          </cell>
          <cell r="S525">
            <v>125976349</v>
          </cell>
          <cell r="T525">
            <v>169491680</v>
          </cell>
          <cell r="U525">
            <v>1394688.1199999999</v>
          </cell>
          <cell r="V525">
            <v>58398216</v>
          </cell>
          <cell r="W525">
            <v>274748343</v>
          </cell>
          <cell r="X525">
            <v>1755902</v>
          </cell>
          <cell r="Y525">
            <v>1534483</v>
          </cell>
          <cell r="Z525">
            <v>1011728</v>
          </cell>
          <cell r="AA525" t="str">
            <v>£</v>
          </cell>
        </row>
        <row r="526">
          <cell r="B526" t="str">
            <v>Provincial Above £80 ARR</v>
          </cell>
          <cell r="C526" t="str">
            <v>YTD</v>
          </cell>
          <cell r="D526" t="str">
            <v>CYR</v>
          </cell>
          <cell r="E526">
            <v>692462</v>
          </cell>
          <cell r="F526">
            <v>426044</v>
          </cell>
          <cell r="G526">
            <v>38920651</v>
          </cell>
          <cell r="H526">
            <v>73929888</v>
          </cell>
          <cell r="I526">
            <v>35735494</v>
          </cell>
          <cell r="J526">
            <v>28809544</v>
          </cell>
          <cell r="K526">
            <v>13560679</v>
          </cell>
          <cell r="L526">
            <v>85639</v>
          </cell>
          <cell r="M526">
            <v>198616</v>
          </cell>
          <cell r="N526">
            <v>141595</v>
          </cell>
          <cell r="O526">
            <v>8770688</v>
          </cell>
          <cell r="P526">
            <v>18343642</v>
          </cell>
          <cell r="Q526">
            <v>12012968</v>
          </cell>
          <cell r="R526">
            <v>15516565</v>
          </cell>
          <cell r="S526">
            <v>7840665</v>
          </cell>
          <cell r="T526">
            <v>10344443</v>
          </cell>
          <cell r="U526">
            <v>116224.01</v>
          </cell>
          <cell r="V526">
            <v>4601621</v>
          </cell>
          <cell r="W526">
            <v>22174815</v>
          </cell>
          <cell r="X526">
            <v>127922</v>
          </cell>
          <cell r="Y526">
            <v>111755</v>
          </cell>
          <cell r="Z526">
            <v>68455</v>
          </cell>
          <cell r="AA526" t="str">
            <v>£</v>
          </cell>
        </row>
        <row r="527">
          <cell r="B527" t="str">
            <v>Provincial Above £80 ARR</v>
          </cell>
          <cell r="C527" t="str">
            <v>MNTH</v>
          </cell>
          <cell r="D527" t="str">
            <v>LYR</v>
          </cell>
          <cell r="E527">
            <v>689607</v>
          </cell>
          <cell r="F527">
            <v>408755</v>
          </cell>
          <cell r="G527">
            <v>35964877</v>
          </cell>
          <cell r="H527">
            <v>68881553</v>
          </cell>
          <cell r="I527">
            <v>32210087</v>
          </cell>
          <cell r="J527">
            <v>27377914</v>
          </cell>
          <cell r="K527">
            <v>10658617</v>
          </cell>
          <cell r="L527">
            <v>66880</v>
          </cell>
          <cell r="M527">
            <v>203910</v>
          </cell>
          <cell r="N527">
            <v>137965</v>
          </cell>
          <cell r="O527">
            <v>6947999</v>
          </cell>
          <cell r="P527">
            <v>17977086</v>
          </cell>
          <cell r="Q527">
            <v>11036498</v>
          </cell>
          <cell r="R527">
            <v>14457282</v>
          </cell>
          <cell r="S527">
            <v>7184651</v>
          </cell>
          <cell r="T527">
            <v>9686598</v>
          </cell>
          <cell r="U527">
            <v>116224.01</v>
          </cell>
          <cell r="V527">
            <v>4348174</v>
          </cell>
          <cell r="W527">
            <v>21551470</v>
          </cell>
          <cell r="X527">
            <v>121910</v>
          </cell>
          <cell r="Y527">
            <v>114225</v>
          </cell>
          <cell r="Z527">
            <v>66928</v>
          </cell>
          <cell r="AA527" t="str">
            <v>£</v>
          </cell>
        </row>
        <row r="528">
          <cell r="B528" t="str">
            <v>Provincial Above £80 ARR</v>
          </cell>
          <cell r="C528" t="str">
            <v>ROLL</v>
          </cell>
          <cell r="D528" t="str">
            <v>LYR</v>
          </cell>
          <cell r="E528">
            <v>8267373</v>
          </cell>
          <cell r="F528">
            <v>6158920</v>
          </cell>
          <cell r="G528">
            <v>591414636</v>
          </cell>
          <cell r="H528">
            <v>1120436419</v>
          </cell>
          <cell r="I528">
            <v>609741947</v>
          </cell>
          <cell r="J528">
            <v>349029320</v>
          </cell>
          <cell r="K528">
            <v>348304164</v>
          </cell>
          <cell r="L528">
            <v>1023516</v>
          </cell>
          <cell r="M528">
            <v>2854280</v>
          </cell>
          <cell r="N528">
            <v>2281124</v>
          </cell>
          <cell r="O528">
            <v>115646972</v>
          </cell>
          <cell r="P528">
            <v>263943114</v>
          </cell>
          <cell r="Q528">
            <v>211792479</v>
          </cell>
          <cell r="R528">
            <v>229903650</v>
          </cell>
          <cell r="S528">
            <v>119540169</v>
          </cell>
          <cell r="T528">
            <v>159017265</v>
          </cell>
          <cell r="U528">
            <v>1393486.1199999999</v>
          </cell>
          <cell r="V528">
            <v>54324425</v>
          </cell>
          <cell r="W528">
            <v>261437795</v>
          </cell>
          <cell r="X528">
            <v>1784766</v>
          </cell>
          <cell r="Y528">
            <v>1571876</v>
          </cell>
          <cell r="Z528">
            <v>918777</v>
          </cell>
          <cell r="AA528" t="str">
            <v>£</v>
          </cell>
        </row>
        <row r="529">
          <cell r="B529" t="str">
            <v>Provincial Above £80 ARR</v>
          </cell>
          <cell r="C529" t="str">
            <v>YTD</v>
          </cell>
          <cell r="D529" t="str">
            <v>LYR</v>
          </cell>
          <cell r="E529">
            <v>689607</v>
          </cell>
          <cell r="F529">
            <v>408755</v>
          </cell>
          <cell r="G529">
            <v>35964877</v>
          </cell>
          <cell r="H529">
            <v>68881553</v>
          </cell>
          <cell r="I529">
            <v>32210087</v>
          </cell>
          <cell r="J529">
            <v>27377914</v>
          </cell>
          <cell r="K529">
            <v>10658617</v>
          </cell>
          <cell r="L529">
            <v>66880</v>
          </cell>
          <cell r="M529">
            <v>203910</v>
          </cell>
          <cell r="N529">
            <v>137965</v>
          </cell>
          <cell r="O529">
            <v>6947999</v>
          </cell>
          <cell r="P529">
            <v>17977086</v>
          </cell>
          <cell r="Q529">
            <v>11036498</v>
          </cell>
          <cell r="R529">
            <v>14457282</v>
          </cell>
          <cell r="S529">
            <v>7184651</v>
          </cell>
          <cell r="T529">
            <v>9686598</v>
          </cell>
          <cell r="U529">
            <v>116224.01</v>
          </cell>
          <cell r="V529">
            <v>4348174</v>
          </cell>
          <cell r="W529">
            <v>21551470</v>
          </cell>
          <cell r="X529">
            <v>121910</v>
          </cell>
          <cell r="Y529">
            <v>114225</v>
          </cell>
          <cell r="Z529">
            <v>66928</v>
          </cell>
          <cell r="AA529" t="str">
            <v>£</v>
          </cell>
        </row>
        <row r="530">
          <cell r="B530" t="str">
            <v>Provincial Below £60</v>
          </cell>
          <cell r="C530" t="str">
            <v>MNTH</v>
          </cell>
          <cell r="D530" t="str">
            <v>CYR</v>
          </cell>
          <cell r="E530">
            <v>486330</v>
          </cell>
          <cell r="F530">
            <v>265300</v>
          </cell>
          <cell r="G530">
            <v>13858192</v>
          </cell>
          <cell r="H530">
            <v>24993023</v>
          </cell>
          <cell r="I530">
            <v>11414193</v>
          </cell>
          <cell r="J530">
            <v>10668944</v>
          </cell>
          <cell r="K530">
            <v>2326665</v>
          </cell>
          <cell r="L530">
            <v>61364</v>
          </cell>
          <cell r="M530">
            <v>133574</v>
          </cell>
          <cell r="N530">
            <v>70362</v>
          </cell>
          <cell r="O530">
            <v>3653787</v>
          </cell>
          <cell r="P530">
            <v>6941713</v>
          </cell>
          <cell r="Q530">
            <v>3323295</v>
          </cell>
          <cell r="R530">
            <v>5465910</v>
          </cell>
          <cell r="S530">
            <v>2327384</v>
          </cell>
          <cell r="T530">
            <v>3010524</v>
          </cell>
          <cell r="U530">
            <v>64261.909999999989</v>
          </cell>
          <cell r="V530">
            <v>1666947</v>
          </cell>
          <cell r="W530">
            <v>9087526</v>
          </cell>
          <cell r="X530">
            <v>59419</v>
          </cell>
          <cell r="Y530">
            <v>91099</v>
          </cell>
          <cell r="Z530">
            <v>18831</v>
          </cell>
          <cell r="AA530" t="str">
            <v>£</v>
          </cell>
        </row>
        <row r="531">
          <cell r="B531" t="str">
            <v>Provincial Below £60</v>
          </cell>
          <cell r="C531" t="str">
            <v>ROLL</v>
          </cell>
          <cell r="D531" t="str">
            <v>CYR</v>
          </cell>
          <cell r="E531">
            <v>5808446</v>
          </cell>
          <cell r="F531">
            <v>4047297</v>
          </cell>
          <cell r="G531">
            <v>215910481</v>
          </cell>
          <cell r="H531">
            <v>394596833</v>
          </cell>
          <cell r="I531">
            <v>204057055</v>
          </cell>
          <cell r="J531">
            <v>137213805</v>
          </cell>
          <cell r="K531">
            <v>92608712</v>
          </cell>
          <cell r="L531">
            <v>805439</v>
          </cell>
          <cell r="M531">
            <v>1856466</v>
          </cell>
          <cell r="N531">
            <v>1386051</v>
          </cell>
          <cell r="O531">
            <v>51637893</v>
          </cell>
          <cell r="P531">
            <v>97594793</v>
          </cell>
          <cell r="Q531">
            <v>66520954</v>
          </cell>
          <cell r="R531">
            <v>90491317</v>
          </cell>
          <cell r="S531">
            <v>42114522</v>
          </cell>
          <cell r="T531">
            <v>54915474</v>
          </cell>
          <cell r="U531">
            <v>773402.92000000109</v>
          </cell>
          <cell r="V531">
            <v>19462142</v>
          </cell>
          <cell r="W531">
            <v>111448341</v>
          </cell>
          <cell r="X531">
            <v>940279</v>
          </cell>
          <cell r="Y531">
            <v>1199661</v>
          </cell>
          <cell r="Z531">
            <v>290562</v>
          </cell>
          <cell r="AA531" t="str">
            <v>£</v>
          </cell>
        </row>
        <row r="532">
          <cell r="B532" t="str">
            <v>Provincial Below £60</v>
          </cell>
          <cell r="C532" t="str">
            <v>YTD</v>
          </cell>
          <cell r="D532" t="str">
            <v>CYR</v>
          </cell>
          <cell r="E532">
            <v>486330</v>
          </cell>
          <cell r="F532">
            <v>265300</v>
          </cell>
          <cell r="G532">
            <v>13858192</v>
          </cell>
          <cell r="H532">
            <v>24993023</v>
          </cell>
          <cell r="I532">
            <v>11414193</v>
          </cell>
          <cell r="J532">
            <v>10668944</v>
          </cell>
          <cell r="K532">
            <v>2326665</v>
          </cell>
          <cell r="L532">
            <v>61364</v>
          </cell>
          <cell r="M532">
            <v>133574</v>
          </cell>
          <cell r="N532">
            <v>70362</v>
          </cell>
          <cell r="O532">
            <v>3653787</v>
          </cell>
          <cell r="P532">
            <v>6941713</v>
          </cell>
          <cell r="Q532">
            <v>3323295</v>
          </cell>
          <cell r="R532">
            <v>5465910</v>
          </cell>
          <cell r="S532">
            <v>2327384</v>
          </cell>
          <cell r="T532">
            <v>3010524</v>
          </cell>
          <cell r="U532">
            <v>64261.909999999989</v>
          </cell>
          <cell r="V532">
            <v>1666947</v>
          </cell>
          <cell r="W532">
            <v>9087526</v>
          </cell>
          <cell r="X532">
            <v>59419</v>
          </cell>
          <cell r="Y532">
            <v>91099</v>
          </cell>
          <cell r="Z532">
            <v>18831</v>
          </cell>
          <cell r="AA532" t="str">
            <v>£</v>
          </cell>
        </row>
        <row r="533">
          <cell r="B533" t="str">
            <v>Provincial Below £60</v>
          </cell>
          <cell r="C533" t="str">
            <v>MNTH</v>
          </cell>
          <cell r="D533" t="str">
            <v>LYR</v>
          </cell>
          <cell r="E533">
            <v>484783</v>
          </cell>
          <cell r="F533">
            <v>239646</v>
          </cell>
          <cell r="G533">
            <v>12295996</v>
          </cell>
          <cell r="H533">
            <v>22963095</v>
          </cell>
          <cell r="I533">
            <v>9975905</v>
          </cell>
          <cell r="J533">
            <v>10115738</v>
          </cell>
          <cell r="K533">
            <v>1421434</v>
          </cell>
          <cell r="L533">
            <v>48362</v>
          </cell>
          <cell r="M533">
            <v>120461</v>
          </cell>
          <cell r="N533">
            <v>70823</v>
          </cell>
          <cell r="O533">
            <v>2903041</v>
          </cell>
          <cell r="P533">
            <v>6059015</v>
          </cell>
          <cell r="Q533">
            <v>2875817</v>
          </cell>
          <cell r="R533">
            <v>5207258</v>
          </cell>
          <cell r="S533">
            <v>2233131</v>
          </cell>
          <cell r="T533">
            <v>2861008</v>
          </cell>
          <cell r="U533">
            <v>64487.909999999989</v>
          </cell>
          <cell r="V533">
            <v>1618260</v>
          </cell>
          <cell r="W533">
            <v>8554472</v>
          </cell>
          <cell r="X533">
            <v>62315</v>
          </cell>
          <cell r="Y533">
            <v>80213</v>
          </cell>
          <cell r="Z533">
            <v>16704</v>
          </cell>
          <cell r="AA533" t="str">
            <v>£</v>
          </cell>
        </row>
        <row r="534">
          <cell r="B534" t="str">
            <v>Provincial Below £60</v>
          </cell>
          <cell r="C534" t="str">
            <v>ROLL</v>
          </cell>
          <cell r="D534" t="str">
            <v>LYR</v>
          </cell>
          <cell r="E534">
            <v>5786749</v>
          </cell>
          <cell r="F534">
            <v>3857033</v>
          </cell>
          <cell r="G534">
            <v>195245194</v>
          </cell>
          <cell r="H534">
            <v>368623372</v>
          </cell>
          <cell r="I534">
            <v>186806213</v>
          </cell>
          <cell r="J534">
            <v>131213028</v>
          </cell>
          <cell r="K534">
            <v>78716884</v>
          </cell>
          <cell r="L534">
            <v>706648</v>
          </cell>
          <cell r="M534">
            <v>1849756</v>
          </cell>
          <cell r="N534">
            <v>1300629</v>
          </cell>
          <cell r="O534">
            <v>42845713</v>
          </cell>
          <cell r="P534">
            <v>93816572</v>
          </cell>
          <cell r="Q534">
            <v>58100186</v>
          </cell>
          <cell r="R534">
            <v>87879360</v>
          </cell>
          <cell r="S534">
            <v>41970364</v>
          </cell>
          <cell r="T534">
            <v>53278060</v>
          </cell>
          <cell r="U534">
            <v>773698.92000000109</v>
          </cell>
          <cell r="V534">
            <v>19391906</v>
          </cell>
          <cell r="W534">
            <v>108089333</v>
          </cell>
          <cell r="X534">
            <v>835352</v>
          </cell>
          <cell r="Y534">
            <v>1090155</v>
          </cell>
          <cell r="Z534">
            <v>289297</v>
          </cell>
          <cell r="AA534" t="str">
            <v>£</v>
          </cell>
        </row>
        <row r="535">
          <cell r="B535" t="str">
            <v>Provincial Below £60</v>
          </cell>
          <cell r="C535" t="str">
            <v>YTD</v>
          </cell>
          <cell r="D535" t="str">
            <v>LYR</v>
          </cell>
          <cell r="E535">
            <v>484783</v>
          </cell>
          <cell r="F535">
            <v>239646</v>
          </cell>
          <cell r="G535">
            <v>12295996</v>
          </cell>
          <cell r="H535">
            <v>22963095</v>
          </cell>
          <cell r="I535">
            <v>9975905</v>
          </cell>
          <cell r="J535">
            <v>10115738</v>
          </cell>
          <cell r="K535">
            <v>1421434</v>
          </cell>
          <cell r="L535">
            <v>48362</v>
          </cell>
          <cell r="M535">
            <v>120461</v>
          </cell>
          <cell r="N535">
            <v>70823</v>
          </cell>
          <cell r="O535">
            <v>2903041</v>
          </cell>
          <cell r="P535">
            <v>6059015</v>
          </cell>
          <cell r="Q535">
            <v>2875817</v>
          </cell>
          <cell r="R535">
            <v>5207258</v>
          </cell>
          <cell r="S535">
            <v>2233131</v>
          </cell>
          <cell r="T535">
            <v>2861008</v>
          </cell>
          <cell r="U535">
            <v>64487.909999999989</v>
          </cell>
          <cell r="V535">
            <v>1618260</v>
          </cell>
          <cell r="W535">
            <v>8554472</v>
          </cell>
          <cell r="X535">
            <v>62315</v>
          </cell>
          <cell r="Y535">
            <v>80213</v>
          </cell>
          <cell r="Z535">
            <v>16704</v>
          </cell>
          <cell r="AA535" t="str">
            <v>£</v>
          </cell>
        </row>
        <row r="536">
          <cell r="B536" t="str">
            <v>Provincial Between £60 and £80 ARR</v>
          </cell>
          <cell r="C536" t="str">
            <v>MNTH</v>
          </cell>
          <cell r="D536" t="str">
            <v>CYR</v>
          </cell>
          <cell r="E536">
            <v>1117215</v>
          </cell>
          <cell r="F536">
            <v>659689</v>
          </cell>
          <cell r="G536">
            <v>44341732</v>
          </cell>
          <cell r="H536">
            <v>81767399</v>
          </cell>
          <cell r="I536">
            <v>39994599</v>
          </cell>
          <cell r="J536">
            <v>31346976</v>
          </cell>
          <cell r="K536">
            <v>12497755</v>
          </cell>
          <cell r="L536">
            <v>142796</v>
          </cell>
          <cell r="M536">
            <v>329621</v>
          </cell>
          <cell r="N536">
            <v>187217</v>
          </cell>
          <cell r="O536">
            <v>11084597</v>
          </cell>
          <cell r="P536">
            <v>22258392</v>
          </cell>
          <cell r="Q536">
            <v>11332001</v>
          </cell>
          <cell r="R536">
            <v>17463740</v>
          </cell>
          <cell r="S536">
            <v>7124373</v>
          </cell>
          <cell r="T536">
            <v>10276179</v>
          </cell>
          <cell r="U536">
            <v>161254.63999999996</v>
          </cell>
          <cell r="V536">
            <v>6497024</v>
          </cell>
          <cell r="W536">
            <v>27496842</v>
          </cell>
          <cell r="X536">
            <v>163518</v>
          </cell>
          <cell r="Y536">
            <v>216158</v>
          </cell>
          <cell r="Z536">
            <v>72013</v>
          </cell>
          <cell r="AA536" t="str">
            <v>£</v>
          </cell>
        </row>
        <row r="537">
          <cell r="B537" t="str">
            <v>Provincial Between £60 and £80 ARR</v>
          </cell>
          <cell r="C537" t="str">
            <v>ROLL</v>
          </cell>
          <cell r="D537" t="str">
            <v>CYR</v>
          </cell>
          <cell r="E537">
            <v>13348834</v>
          </cell>
          <cell r="F537">
            <v>9917826</v>
          </cell>
          <cell r="G537">
            <v>695848855</v>
          </cell>
          <cell r="H537">
            <v>1277360091</v>
          </cell>
          <cell r="I537">
            <v>695716184</v>
          </cell>
          <cell r="J537">
            <v>400293762</v>
          </cell>
          <cell r="K537">
            <v>364334941</v>
          </cell>
          <cell r="L537">
            <v>1957638</v>
          </cell>
          <cell r="M537">
            <v>4593176</v>
          </cell>
          <cell r="N537">
            <v>3367853</v>
          </cell>
          <cell r="O537">
            <v>167118660</v>
          </cell>
          <cell r="P537">
            <v>311688199</v>
          </cell>
          <cell r="Q537">
            <v>217258019</v>
          </cell>
          <cell r="R537">
            <v>277379472</v>
          </cell>
          <cell r="S537">
            <v>121056639</v>
          </cell>
          <cell r="T537">
            <v>178751753</v>
          </cell>
          <cell r="U537">
            <v>1935055.680000003</v>
          </cell>
          <cell r="V537">
            <v>78868674</v>
          </cell>
          <cell r="W537">
            <v>331381261</v>
          </cell>
          <cell r="X537">
            <v>2490231</v>
          </cell>
          <cell r="Y537">
            <v>2895201</v>
          </cell>
          <cell r="Z537">
            <v>1064140</v>
          </cell>
          <cell r="AA537" t="str">
            <v>£</v>
          </cell>
        </row>
        <row r="538">
          <cell r="B538" t="str">
            <v>Provincial Between £60 and £80 ARR</v>
          </cell>
          <cell r="C538" t="str">
            <v>YTD</v>
          </cell>
          <cell r="D538" t="str">
            <v>CYR</v>
          </cell>
          <cell r="E538">
            <v>1117215</v>
          </cell>
          <cell r="F538">
            <v>659689</v>
          </cell>
          <cell r="G538">
            <v>44341732</v>
          </cell>
          <cell r="H538">
            <v>81767399</v>
          </cell>
          <cell r="I538">
            <v>39994599</v>
          </cell>
          <cell r="J538">
            <v>31346976</v>
          </cell>
          <cell r="K538">
            <v>12497755</v>
          </cell>
          <cell r="L538">
            <v>142796</v>
          </cell>
          <cell r="M538">
            <v>329621</v>
          </cell>
          <cell r="N538">
            <v>187217</v>
          </cell>
          <cell r="O538">
            <v>11084597</v>
          </cell>
          <cell r="P538">
            <v>22258392</v>
          </cell>
          <cell r="Q538">
            <v>11332001</v>
          </cell>
          <cell r="R538">
            <v>17463740</v>
          </cell>
          <cell r="S538">
            <v>7124373</v>
          </cell>
          <cell r="T538">
            <v>10276179</v>
          </cell>
          <cell r="U538">
            <v>161254.63999999996</v>
          </cell>
          <cell r="V538">
            <v>6497024</v>
          </cell>
          <cell r="W538">
            <v>27496842</v>
          </cell>
          <cell r="X538">
            <v>163518</v>
          </cell>
          <cell r="Y538">
            <v>216158</v>
          </cell>
          <cell r="Z538">
            <v>72013</v>
          </cell>
          <cell r="AA538" t="str">
            <v>£</v>
          </cell>
        </row>
        <row r="539">
          <cell r="B539" t="str">
            <v>Provincial Between £60 and £80 ARR</v>
          </cell>
          <cell r="C539" t="str">
            <v>MNTH</v>
          </cell>
          <cell r="D539" t="str">
            <v>LYR</v>
          </cell>
          <cell r="E539">
            <v>1118531</v>
          </cell>
          <cell r="F539">
            <v>638100</v>
          </cell>
          <cell r="G539">
            <v>40470608</v>
          </cell>
          <cell r="H539">
            <v>76642464</v>
          </cell>
          <cell r="I539">
            <v>36018409</v>
          </cell>
          <cell r="J539">
            <v>30154318</v>
          </cell>
          <cell r="K539">
            <v>9714732</v>
          </cell>
          <cell r="L539">
            <v>116193</v>
          </cell>
          <cell r="M539">
            <v>331721</v>
          </cell>
          <cell r="N539">
            <v>190186</v>
          </cell>
          <cell r="O539">
            <v>8672486</v>
          </cell>
          <cell r="P539">
            <v>20980329</v>
          </cell>
          <cell r="Q539">
            <v>10679426</v>
          </cell>
          <cell r="R539">
            <v>16801960</v>
          </cell>
          <cell r="S539">
            <v>6830972</v>
          </cell>
          <cell r="T539">
            <v>9597376</v>
          </cell>
          <cell r="U539">
            <v>161254.63999999996</v>
          </cell>
          <cell r="V539">
            <v>6470232</v>
          </cell>
          <cell r="W539">
            <v>26303679</v>
          </cell>
          <cell r="X539">
            <v>166322</v>
          </cell>
          <cell r="Y539">
            <v>209891</v>
          </cell>
          <cell r="Z539">
            <v>69189</v>
          </cell>
          <cell r="AA539" t="str">
            <v>£</v>
          </cell>
        </row>
        <row r="540">
          <cell r="B540" t="str">
            <v>Provincial Between £60 and £80 ARR</v>
          </cell>
          <cell r="C540" t="str">
            <v>ROLL</v>
          </cell>
          <cell r="D540" t="str">
            <v>LYR</v>
          </cell>
          <cell r="E540">
            <v>13339756</v>
          </cell>
          <cell r="F540">
            <v>9674860</v>
          </cell>
          <cell r="G540">
            <v>635783416</v>
          </cell>
          <cell r="H540">
            <v>1203373997</v>
          </cell>
          <cell r="I540">
            <v>643289932</v>
          </cell>
          <cell r="J540">
            <v>384626879</v>
          </cell>
          <cell r="K540">
            <v>326103324</v>
          </cell>
          <cell r="L540">
            <v>1676461</v>
          </cell>
          <cell r="M540">
            <v>4624884</v>
          </cell>
          <cell r="N540">
            <v>3373515</v>
          </cell>
          <cell r="O540">
            <v>133227616</v>
          </cell>
          <cell r="P540">
            <v>298557383</v>
          </cell>
          <cell r="Q540">
            <v>203924105</v>
          </cell>
          <cell r="R540">
            <v>270577777</v>
          </cell>
          <cell r="S540">
            <v>119822660</v>
          </cell>
          <cell r="T540">
            <v>169137544</v>
          </cell>
          <cell r="U540">
            <v>1933283.680000003</v>
          </cell>
          <cell r="V540">
            <v>78431272</v>
          </cell>
          <cell r="W540">
            <v>317186605</v>
          </cell>
          <cell r="X540">
            <v>2455560</v>
          </cell>
          <cell r="Y540">
            <v>2822612</v>
          </cell>
          <cell r="Z540">
            <v>1010128</v>
          </cell>
          <cell r="AA540" t="str">
            <v>£</v>
          </cell>
        </row>
        <row r="541">
          <cell r="B541" t="str">
            <v>Provincial Between £60 and £80 ARR</v>
          </cell>
          <cell r="C541" t="str">
            <v>YTD</v>
          </cell>
          <cell r="D541" t="str">
            <v>LYR</v>
          </cell>
          <cell r="E541">
            <v>1118531</v>
          </cell>
          <cell r="F541">
            <v>638100</v>
          </cell>
          <cell r="G541">
            <v>40470608</v>
          </cell>
          <cell r="H541">
            <v>76642464</v>
          </cell>
          <cell r="I541">
            <v>36018409</v>
          </cell>
          <cell r="J541">
            <v>30154318</v>
          </cell>
          <cell r="K541">
            <v>9714732</v>
          </cell>
          <cell r="L541">
            <v>116193</v>
          </cell>
          <cell r="M541">
            <v>331721</v>
          </cell>
          <cell r="N541">
            <v>190186</v>
          </cell>
          <cell r="O541">
            <v>8672486</v>
          </cell>
          <cell r="P541">
            <v>20980329</v>
          </cell>
          <cell r="Q541">
            <v>10679426</v>
          </cell>
          <cell r="R541">
            <v>16801960</v>
          </cell>
          <cell r="S541">
            <v>6830972</v>
          </cell>
          <cell r="T541">
            <v>9597376</v>
          </cell>
          <cell r="U541">
            <v>161254.63999999996</v>
          </cell>
          <cell r="V541">
            <v>6470232</v>
          </cell>
          <cell r="W541">
            <v>26303679</v>
          </cell>
          <cell r="X541">
            <v>166322</v>
          </cell>
          <cell r="Y541">
            <v>209891</v>
          </cell>
          <cell r="Z541">
            <v>69189</v>
          </cell>
          <cell r="AA541" t="str">
            <v>£</v>
          </cell>
        </row>
        <row r="542">
          <cell r="B542" t="str">
            <v>Provincial Conference Hotels</v>
          </cell>
          <cell r="C542" t="str">
            <v>MNTH</v>
          </cell>
          <cell r="D542" t="str">
            <v>CYR</v>
          </cell>
          <cell r="E542">
            <v>424289</v>
          </cell>
          <cell r="F542">
            <v>251067</v>
          </cell>
          <cell r="G542">
            <v>19104035</v>
          </cell>
          <cell r="H542">
            <v>36377164</v>
          </cell>
          <cell r="I542">
            <v>18021104</v>
          </cell>
          <cell r="J542">
            <v>13450609</v>
          </cell>
          <cell r="K542">
            <v>6610444</v>
          </cell>
          <cell r="L542">
            <v>43176</v>
          </cell>
          <cell r="M542">
            <v>130449</v>
          </cell>
          <cell r="N542">
            <v>77356</v>
          </cell>
          <cell r="O542">
            <v>3850981</v>
          </cell>
          <cell r="P542">
            <v>9790476</v>
          </cell>
          <cell r="Q542">
            <v>5462577</v>
          </cell>
          <cell r="R542">
            <v>7920094</v>
          </cell>
          <cell r="S542">
            <v>3884393</v>
          </cell>
          <cell r="T542">
            <v>6307701</v>
          </cell>
          <cell r="U542">
            <v>100363.73999999999</v>
          </cell>
          <cell r="V542">
            <v>2038440</v>
          </cell>
          <cell r="W542">
            <v>11410661</v>
          </cell>
          <cell r="X542">
            <v>68250</v>
          </cell>
          <cell r="Y542">
            <v>70122</v>
          </cell>
          <cell r="Z542">
            <v>44271</v>
          </cell>
          <cell r="AA542" t="str">
            <v>£</v>
          </cell>
        </row>
        <row r="543">
          <cell r="B543" t="str">
            <v>Provincial Conference Hotels</v>
          </cell>
          <cell r="C543" t="str">
            <v>ROLL</v>
          </cell>
          <cell r="D543" t="str">
            <v>CYR</v>
          </cell>
          <cell r="E543">
            <v>5108962</v>
          </cell>
          <cell r="F543">
            <v>3771617</v>
          </cell>
          <cell r="G543">
            <v>298349331</v>
          </cell>
          <cell r="H543">
            <v>570090186</v>
          </cell>
          <cell r="I543">
            <v>314870421</v>
          </cell>
          <cell r="J543">
            <v>171328475</v>
          </cell>
          <cell r="K543">
            <v>177569585</v>
          </cell>
          <cell r="L543">
            <v>614334</v>
          </cell>
          <cell r="M543">
            <v>1820273</v>
          </cell>
          <cell r="N543">
            <v>1337315</v>
          </cell>
          <cell r="O543">
            <v>61202191</v>
          </cell>
          <cell r="P543">
            <v>138266799</v>
          </cell>
          <cell r="Q543">
            <v>98875019</v>
          </cell>
          <cell r="R543">
            <v>124792521</v>
          </cell>
          <cell r="S543">
            <v>61583675</v>
          </cell>
          <cell r="T543">
            <v>102780139</v>
          </cell>
          <cell r="U543">
            <v>1204364.8800000001</v>
          </cell>
          <cell r="V543">
            <v>25931361</v>
          </cell>
          <cell r="W543">
            <v>137300835</v>
          </cell>
          <cell r="X543">
            <v>1037836</v>
          </cell>
          <cell r="Y543">
            <v>980302</v>
          </cell>
          <cell r="Z543">
            <v>606329</v>
          </cell>
          <cell r="AA543" t="str">
            <v>£</v>
          </cell>
        </row>
        <row r="544">
          <cell r="B544" t="str">
            <v>Provincial Conference Hotels</v>
          </cell>
          <cell r="C544" t="str">
            <v>YTD</v>
          </cell>
          <cell r="D544" t="str">
            <v>CYR</v>
          </cell>
          <cell r="E544">
            <v>424289</v>
          </cell>
          <cell r="F544">
            <v>251067</v>
          </cell>
          <cell r="G544">
            <v>19104035</v>
          </cell>
          <cell r="H544">
            <v>36377164</v>
          </cell>
          <cell r="I544">
            <v>18021104</v>
          </cell>
          <cell r="J544">
            <v>13450609</v>
          </cell>
          <cell r="K544">
            <v>6610444</v>
          </cell>
          <cell r="L544">
            <v>43176</v>
          </cell>
          <cell r="M544">
            <v>130449</v>
          </cell>
          <cell r="N544">
            <v>77356</v>
          </cell>
          <cell r="O544">
            <v>3850981</v>
          </cell>
          <cell r="P544">
            <v>9790476</v>
          </cell>
          <cell r="Q544">
            <v>5462577</v>
          </cell>
          <cell r="R544">
            <v>7920094</v>
          </cell>
          <cell r="S544">
            <v>3884393</v>
          </cell>
          <cell r="T544">
            <v>6307701</v>
          </cell>
          <cell r="U544">
            <v>100363.73999999999</v>
          </cell>
          <cell r="V544">
            <v>2038440</v>
          </cell>
          <cell r="W544">
            <v>11410661</v>
          </cell>
          <cell r="X544">
            <v>68250</v>
          </cell>
          <cell r="Y544">
            <v>70122</v>
          </cell>
          <cell r="Z544">
            <v>44271</v>
          </cell>
          <cell r="AA544" t="str">
            <v>£</v>
          </cell>
        </row>
        <row r="545">
          <cell r="B545" t="str">
            <v>Provincial Conference Hotels</v>
          </cell>
          <cell r="C545" t="str">
            <v>MNTH</v>
          </cell>
          <cell r="D545" t="str">
            <v>LYR</v>
          </cell>
          <cell r="E545">
            <v>424516</v>
          </cell>
          <cell r="F545">
            <v>249723</v>
          </cell>
          <cell r="G545">
            <v>17965703</v>
          </cell>
          <cell r="H545">
            <v>34876226</v>
          </cell>
          <cell r="I545">
            <v>16811434</v>
          </cell>
          <cell r="J545">
            <v>12837161</v>
          </cell>
          <cell r="K545">
            <v>6021162</v>
          </cell>
          <cell r="L545">
            <v>35582</v>
          </cell>
          <cell r="M545">
            <v>132226</v>
          </cell>
          <cell r="N545">
            <v>81915</v>
          </cell>
          <cell r="O545">
            <v>3003791</v>
          </cell>
          <cell r="P545">
            <v>9507759</v>
          </cell>
          <cell r="Q545">
            <v>5454150</v>
          </cell>
          <cell r="R545">
            <v>7780050</v>
          </cell>
          <cell r="S545">
            <v>3706550</v>
          </cell>
          <cell r="T545">
            <v>6043269</v>
          </cell>
          <cell r="U545">
            <v>100363.73999999999</v>
          </cell>
          <cell r="V545">
            <v>2000169</v>
          </cell>
          <cell r="W545">
            <v>10790274</v>
          </cell>
          <cell r="X545">
            <v>72360</v>
          </cell>
          <cell r="Y545">
            <v>71376</v>
          </cell>
          <cell r="Z545">
            <v>43534</v>
          </cell>
          <cell r="AA545" t="str">
            <v>£</v>
          </cell>
        </row>
        <row r="546">
          <cell r="B546" t="str">
            <v>Provincial Conference Hotels</v>
          </cell>
          <cell r="C546" t="str">
            <v>ROLL</v>
          </cell>
          <cell r="D546" t="str">
            <v>LYR</v>
          </cell>
          <cell r="E546">
            <v>5116399</v>
          </cell>
          <cell r="F546">
            <v>3683627</v>
          </cell>
          <cell r="G546">
            <v>275439437</v>
          </cell>
          <cell r="H546">
            <v>536990825</v>
          </cell>
          <cell r="I546">
            <v>292532064</v>
          </cell>
          <cell r="J546">
            <v>163738541</v>
          </cell>
          <cell r="K546">
            <v>161405932</v>
          </cell>
          <cell r="L546">
            <v>524875</v>
          </cell>
          <cell r="M546">
            <v>1778432</v>
          </cell>
          <cell r="N546">
            <v>1380320</v>
          </cell>
          <cell r="O546">
            <v>48316308</v>
          </cell>
          <cell r="P546">
            <v>129410369</v>
          </cell>
          <cell r="Q546">
            <v>97701114</v>
          </cell>
          <cell r="R546">
            <v>119305177</v>
          </cell>
          <cell r="S546">
            <v>59275308</v>
          </cell>
          <cell r="T546">
            <v>97882703</v>
          </cell>
          <cell r="U546">
            <v>1204364.8800000001</v>
          </cell>
          <cell r="V546">
            <v>25284708</v>
          </cell>
          <cell r="W546">
            <v>131126130</v>
          </cell>
          <cell r="X546">
            <v>1101209</v>
          </cell>
          <cell r="Y546">
            <v>976998</v>
          </cell>
          <cell r="Z546">
            <v>563745</v>
          </cell>
          <cell r="AA546" t="str">
            <v>£</v>
          </cell>
        </row>
        <row r="547">
          <cell r="B547" t="str">
            <v>Provincial Conference Hotels</v>
          </cell>
          <cell r="C547" t="str">
            <v>YTD</v>
          </cell>
          <cell r="D547" t="str">
            <v>LYR</v>
          </cell>
          <cell r="E547">
            <v>424516</v>
          </cell>
          <cell r="F547">
            <v>249723</v>
          </cell>
          <cell r="G547">
            <v>17965703</v>
          </cell>
          <cell r="H547">
            <v>34876226</v>
          </cell>
          <cell r="I547">
            <v>16811434</v>
          </cell>
          <cell r="J547">
            <v>12837161</v>
          </cell>
          <cell r="K547">
            <v>6021162</v>
          </cell>
          <cell r="L547">
            <v>35582</v>
          </cell>
          <cell r="M547">
            <v>132226</v>
          </cell>
          <cell r="N547">
            <v>81915</v>
          </cell>
          <cell r="O547">
            <v>3003791</v>
          </cell>
          <cell r="P547">
            <v>9507759</v>
          </cell>
          <cell r="Q547">
            <v>5454150</v>
          </cell>
          <cell r="R547">
            <v>7780050</v>
          </cell>
          <cell r="S547">
            <v>3706550</v>
          </cell>
          <cell r="T547">
            <v>6043269</v>
          </cell>
          <cell r="U547">
            <v>100363.73999999999</v>
          </cell>
          <cell r="V547">
            <v>2000169</v>
          </cell>
          <cell r="W547">
            <v>10790274</v>
          </cell>
          <cell r="X547">
            <v>72360</v>
          </cell>
          <cell r="Y547">
            <v>71376</v>
          </cell>
          <cell r="Z547">
            <v>43534</v>
          </cell>
          <cell r="AA547" t="str">
            <v>£</v>
          </cell>
        </row>
        <row r="548">
          <cell r="B548" t="str">
            <v>Provincial Country House Hotels</v>
          </cell>
          <cell r="C548" t="str">
            <v>MNTH</v>
          </cell>
          <cell r="D548" t="str">
            <v>CYR</v>
          </cell>
          <cell r="E548">
            <v>317561</v>
          </cell>
          <cell r="F548">
            <v>163769</v>
          </cell>
          <cell r="G548">
            <v>12353865</v>
          </cell>
          <cell r="H548">
            <v>31763651</v>
          </cell>
          <cell r="I548">
            <v>12612979</v>
          </cell>
          <cell r="J548">
            <v>15162116</v>
          </cell>
          <cell r="K548">
            <v>1059550</v>
          </cell>
          <cell r="L548">
            <v>25877</v>
          </cell>
          <cell r="M548">
            <v>83932</v>
          </cell>
          <cell r="N548">
            <v>53960</v>
          </cell>
          <cell r="O548">
            <v>2015679</v>
          </cell>
          <cell r="P548">
            <v>6564711</v>
          </cell>
          <cell r="Q548">
            <v>3963621</v>
          </cell>
          <cell r="R548">
            <v>8124161</v>
          </cell>
          <cell r="S548">
            <v>3623093</v>
          </cell>
          <cell r="T548">
            <v>5013274</v>
          </cell>
          <cell r="U548">
            <v>76546.12</v>
          </cell>
          <cell r="V548">
            <v>3979952</v>
          </cell>
          <cell r="W548">
            <v>11553429</v>
          </cell>
          <cell r="X548">
            <v>47606</v>
          </cell>
          <cell r="Y548">
            <v>43345</v>
          </cell>
          <cell r="Z548">
            <v>33626</v>
          </cell>
          <cell r="AA548" t="str">
            <v>£</v>
          </cell>
        </row>
        <row r="549">
          <cell r="B549" t="str">
            <v>Provincial Country House Hotels</v>
          </cell>
          <cell r="C549" t="str">
            <v>ROLL</v>
          </cell>
          <cell r="D549" t="str">
            <v>CYR</v>
          </cell>
          <cell r="E549">
            <v>3868059</v>
          </cell>
          <cell r="F549">
            <v>2629894</v>
          </cell>
          <cell r="G549">
            <v>209406001</v>
          </cell>
          <cell r="H549">
            <v>543034796</v>
          </cell>
          <cell r="I549">
            <v>259753508</v>
          </cell>
          <cell r="J549">
            <v>200065524</v>
          </cell>
          <cell r="K549">
            <v>117517286</v>
          </cell>
          <cell r="L549">
            <v>380320</v>
          </cell>
          <cell r="M549">
            <v>1228121</v>
          </cell>
          <cell r="N549">
            <v>1021453</v>
          </cell>
          <cell r="O549">
            <v>34022085</v>
          </cell>
          <cell r="P549">
            <v>97460943</v>
          </cell>
          <cell r="Q549">
            <v>78101760</v>
          </cell>
          <cell r="R549">
            <v>138566058</v>
          </cell>
          <cell r="S549">
            <v>69277223</v>
          </cell>
          <cell r="T549">
            <v>94011434</v>
          </cell>
          <cell r="U549">
            <v>920813.4399999989</v>
          </cell>
          <cell r="V549">
            <v>49643887</v>
          </cell>
          <cell r="W549">
            <v>142236227</v>
          </cell>
          <cell r="X549">
            <v>794270</v>
          </cell>
          <cell r="Y549">
            <v>619415</v>
          </cell>
          <cell r="Z549">
            <v>469161</v>
          </cell>
          <cell r="AA549" t="str">
            <v>£</v>
          </cell>
        </row>
        <row r="550">
          <cell r="B550" t="str">
            <v>Provincial Country House Hotels</v>
          </cell>
          <cell r="C550" t="str">
            <v>YTD</v>
          </cell>
          <cell r="D550" t="str">
            <v>CYR</v>
          </cell>
          <cell r="E550">
            <v>317561</v>
          </cell>
          <cell r="F550">
            <v>163769</v>
          </cell>
          <cell r="G550">
            <v>12353865</v>
          </cell>
          <cell r="H550">
            <v>31763651</v>
          </cell>
          <cell r="I550">
            <v>12612979</v>
          </cell>
          <cell r="J550">
            <v>15162116</v>
          </cell>
          <cell r="K550">
            <v>1059550</v>
          </cell>
          <cell r="L550">
            <v>25877</v>
          </cell>
          <cell r="M550">
            <v>83932</v>
          </cell>
          <cell r="N550">
            <v>53960</v>
          </cell>
          <cell r="O550">
            <v>2015679</v>
          </cell>
          <cell r="P550">
            <v>6564711</v>
          </cell>
          <cell r="Q550">
            <v>3963621</v>
          </cell>
          <cell r="R550">
            <v>8124161</v>
          </cell>
          <cell r="S550">
            <v>3623093</v>
          </cell>
          <cell r="T550">
            <v>5013274</v>
          </cell>
          <cell r="U550">
            <v>76546.12</v>
          </cell>
          <cell r="V550">
            <v>3979952</v>
          </cell>
          <cell r="W550">
            <v>11553429</v>
          </cell>
          <cell r="X550">
            <v>47606</v>
          </cell>
          <cell r="Y550">
            <v>43345</v>
          </cell>
          <cell r="Z550">
            <v>33626</v>
          </cell>
          <cell r="AA550" t="str">
            <v>£</v>
          </cell>
        </row>
        <row r="551">
          <cell r="B551" t="str">
            <v>Provincial Country House Hotels</v>
          </cell>
          <cell r="C551" t="str">
            <v>MNTH</v>
          </cell>
          <cell r="D551" t="str">
            <v>LYR</v>
          </cell>
          <cell r="E551">
            <v>321477</v>
          </cell>
          <cell r="F551">
            <v>152607</v>
          </cell>
          <cell r="G551">
            <v>11028633</v>
          </cell>
          <cell r="H551">
            <v>29073192</v>
          </cell>
          <cell r="I551">
            <v>10842904</v>
          </cell>
          <cell r="J551">
            <v>14431678</v>
          </cell>
          <cell r="K551">
            <v>-578575</v>
          </cell>
          <cell r="L551">
            <v>19228</v>
          </cell>
          <cell r="M551">
            <v>82340</v>
          </cell>
          <cell r="N551">
            <v>51039</v>
          </cell>
          <cell r="O551">
            <v>1629846</v>
          </cell>
          <cell r="P551">
            <v>5909440</v>
          </cell>
          <cell r="Q551">
            <v>3487880</v>
          </cell>
          <cell r="R551">
            <v>7409220</v>
          </cell>
          <cell r="S551">
            <v>3235121</v>
          </cell>
          <cell r="T551">
            <v>4345967</v>
          </cell>
          <cell r="U551">
            <v>76772.12</v>
          </cell>
          <cell r="V551">
            <v>3810673</v>
          </cell>
          <cell r="W551">
            <v>11421480</v>
          </cell>
          <cell r="X551">
            <v>46712</v>
          </cell>
          <cell r="Y551">
            <v>42742</v>
          </cell>
          <cell r="Z551">
            <v>27353</v>
          </cell>
          <cell r="AA551" t="str">
            <v>£</v>
          </cell>
        </row>
        <row r="552">
          <cell r="B552" t="str">
            <v>Provincial Country House Hotels</v>
          </cell>
          <cell r="C552" t="str">
            <v>ROLL</v>
          </cell>
          <cell r="D552" t="str">
            <v>LYR</v>
          </cell>
          <cell r="E552">
            <v>3875013</v>
          </cell>
          <cell r="F552">
            <v>2531397</v>
          </cell>
          <cell r="G552">
            <v>192341171</v>
          </cell>
          <cell r="H552">
            <v>513481159</v>
          </cell>
          <cell r="I552">
            <v>241679214</v>
          </cell>
          <cell r="J552">
            <v>190888548</v>
          </cell>
          <cell r="K552">
            <v>105571097</v>
          </cell>
          <cell r="L552">
            <v>303428</v>
          </cell>
          <cell r="M552">
            <v>1215899</v>
          </cell>
          <cell r="N552">
            <v>1012070</v>
          </cell>
          <cell r="O552">
            <v>26200873</v>
          </cell>
          <cell r="P552">
            <v>90877617</v>
          </cell>
          <cell r="Q552">
            <v>75254079</v>
          </cell>
          <cell r="R552">
            <v>132866029</v>
          </cell>
          <cell r="S552">
            <v>66864831</v>
          </cell>
          <cell r="T552">
            <v>89134572</v>
          </cell>
          <cell r="U552">
            <v>920268.4399999989</v>
          </cell>
          <cell r="V552">
            <v>47424088</v>
          </cell>
          <cell r="W552">
            <v>136108113</v>
          </cell>
          <cell r="X552">
            <v>789251</v>
          </cell>
          <cell r="Y552">
            <v>607476</v>
          </cell>
          <cell r="Z552">
            <v>425806</v>
          </cell>
          <cell r="AA552" t="str">
            <v>£</v>
          </cell>
        </row>
        <row r="553">
          <cell r="B553" t="str">
            <v>Provincial Country House Hotels</v>
          </cell>
          <cell r="C553" t="str">
            <v>YTD</v>
          </cell>
          <cell r="D553" t="str">
            <v>LYR</v>
          </cell>
          <cell r="E553">
            <v>321477</v>
          </cell>
          <cell r="F553">
            <v>152607</v>
          </cell>
          <cell r="G553">
            <v>11028633</v>
          </cell>
          <cell r="H553">
            <v>29073192</v>
          </cell>
          <cell r="I553">
            <v>10842904</v>
          </cell>
          <cell r="J553">
            <v>14431678</v>
          </cell>
          <cell r="K553">
            <v>-578575</v>
          </cell>
          <cell r="L553">
            <v>19228</v>
          </cell>
          <cell r="M553">
            <v>82340</v>
          </cell>
          <cell r="N553">
            <v>51039</v>
          </cell>
          <cell r="O553">
            <v>1629846</v>
          </cell>
          <cell r="P553">
            <v>5909440</v>
          </cell>
          <cell r="Q553">
            <v>3487880</v>
          </cell>
          <cell r="R553">
            <v>7409220</v>
          </cell>
          <cell r="S553">
            <v>3235121</v>
          </cell>
          <cell r="T553">
            <v>4345967</v>
          </cell>
          <cell r="U553">
            <v>76772.12</v>
          </cell>
          <cell r="V553">
            <v>3810673</v>
          </cell>
          <cell r="W553">
            <v>11421480</v>
          </cell>
          <cell r="X553">
            <v>46712</v>
          </cell>
          <cell r="Y553">
            <v>42742</v>
          </cell>
          <cell r="Z553">
            <v>27353</v>
          </cell>
          <cell r="AA553" t="str">
            <v>£</v>
          </cell>
        </row>
        <row r="554">
          <cell r="B554" t="str">
            <v>Reading</v>
          </cell>
          <cell r="C554" t="str">
            <v>MNTH</v>
          </cell>
          <cell r="D554" t="str">
            <v>CYR</v>
          </cell>
          <cell r="E554">
            <v>26784</v>
          </cell>
          <cell r="F554">
            <v>16460</v>
          </cell>
          <cell r="G554">
            <v>1432076</v>
          </cell>
          <cell r="H554">
            <v>2192523</v>
          </cell>
          <cell r="I554">
            <v>1237631</v>
          </cell>
          <cell r="J554">
            <v>729370</v>
          </cell>
          <cell r="K554">
            <v>615486</v>
          </cell>
          <cell r="L554">
            <v>2983</v>
          </cell>
          <cell r="M554">
            <v>9010</v>
          </cell>
          <cell r="N554">
            <v>4433</v>
          </cell>
          <cell r="O554">
            <v>284672</v>
          </cell>
          <cell r="P554">
            <v>820977</v>
          </cell>
          <cell r="Q554">
            <v>326426</v>
          </cell>
          <cell r="R554">
            <v>416402</v>
          </cell>
          <cell r="S554">
            <v>152558</v>
          </cell>
          <cell r="T554">
            <v>197133</v>
          </cell>
          <cell r="U554">
            <v>1814.99</v>
          </cell>
          <cell r="V554">
            <v>68196</v>
          </cell>
          <cell r="W554">
            <v>622145</v>
          </cell>
          <cell r="X554">
            <v>3411</v>
          </cell>
          <cell r="Y554">
            <v>7474</v>
          </cell>
          <cell r="Z554">
            <v>1454</v>
          </cell>
          <cell r="AA554" t="str">
            <v>£</v>
          </cell>
        </row>
        <row r="555">
          <cell r="B555" t="str">
            <v>Reading</v>
          </cell>
          <cell r="C555" t="str">
            <v>ROLL</v>
          </cell>
          <cell r="D555" t="str">
            <v>CYR</v>
          </cell>
          <cell r="E555">
            <v>315360</v>
          </cell>
          <cell r="F555">
            <v>226014</v>
          </cell>
          <cell r="G555">
            <v>18669314</v>
          </cell>
          <cell r="H555">
            <v>29008531</v>
          </cell>
          <cell r="I555">
            <v>16734508</v>
          </cell>
          <cell r="J555">
            <v>9202107</v>
          </cell>
          <cell r="K555">
            <v>9086697</v>
          </cell>
          <cell r="L555">
            <v>38669</v>
          </cell>
          <cell r="M555">
            <v>113319</v>
          </cell>
          <cell r="N555">
            <v>73914</v>
          </cell>
          <cell r="O555">
            <v>3627587</v>
          </cell>
          <cell r="P555">
            <v>10097919</v>
          </cell>
          <cell r="Q555">
            <v>4935078</v>
          </cell>
          <cell r="R555">
            <v>5500709</v>
          </cell>
          <cell r="S555">
            <v>2201151</v>
          </cell>
          <cell r="T555">
            <v>2474001</v>
          </cell>
          <cell r="U555">
            <v>21779.879999999997</v>
          </cell>
          <cell r="V555">
            <v>790839</v>
          </cell>
          <cell r="W555">
            <v>7647816</v>
          </cell>
          <cell r="X555">
            <v>53616</v>
          </cell>
          <cell r="Y555">
            <v>88174</v>
          </cell>
          <cell r="Z555">
            <v>23718</v>
          </cell>
          <cell r="AA555" t="str">
            <v>£</v>
          </cell>
        </row>
        <row r="556">
          <cell r="B556" t="str">
            <v>Reading</v>
          </cell>
          <cell r="C556" t="str">
            <v>YTD</v>
          </cell>
          <cell r="D556" t="str">
            <v>CYR</v>
          </cell>
          <cell r="E556">
            <v>26784</v>
          </cell>
          <cell r="F556">
            <v>16460</v>
          </cell>
          <cell r="G556">
            <v>1432076</v>
          </cell>
          <cell r="H556">
            <v>2192523</v>
          </cell>
          <cell r="I556">
            <v>1237631</v>
          </cell>
          <cell r="J556">
            <v>729370</v>
          </cell>
          <cell r="K556">
            <v>615486</v>
          </cell>
          <cell r="L556">
            <v>2983</v>
          </cell>
          <cell r="M556">
            <v>9010</v>
          </cell>
          <cell r="N556">
            <v>4433</v>
          </cell>
          <cell r="O556">
            <v>284672</v>
          </cell>
          <cell r="P556">
            <v>820977</v>
          </cell>
          <cell r="Q556">
            <v>326426</v>
          </cell>
          <cell r="R556">
            <v>416402</v>
          </cell>
          <cell r="S556">
            <v>152558</v>
          </cell>
          <cell r="T556">
            <v>197133</v>
          </cell>
          <cell r="U556">
            <v>1814.99</v>
          </cell>
          <cell r="V556">
            <v>68196</v>
          </cell>
          <cell r="W556">
            <v>622145</v>
          </cell>
          <cell r="X556">
            <v>3411</v>
          </cell>
          <cell r="Y556">
            <v>7474</v>
          </cell>
          <cell r="Z556">
            <v>1454</v>
          </cell>
          <cell r="AA556" t="str">
            <v>£</v>
          </cell>
        </row>
        <row r="557">
          <cell r="B557" t="str">
            <v>Reading</v>
          </cell>
          <cell r="C557" t="str">
            <v>MNTH</v>
          </cell>
          <cell r="D557" t="str">
            <v>LYR</v>
          </cell>
          <cell r="E557">
            <v>26784</v>
          </cell>
          <cell r="F557">
            <v>15592</v>
          </cell>
          <cell r="G557">
            <v>1329321</v>
          </cell>
          <cell r="H557">
            <v>2068624</v>
          </cell>
          <cell r="I557">
            <v>1129106</v>
          </cell>
          <cell r="J557">
            <v>737241</v>
          </cell>
          <cell r="K557">
            <v>526098</v>
          </cell>
          <cell r="L557">
            <v>2807</v>
          </cell>
          <cell r="M557">
            <v>9077</v>
          </cell>
          <cell r="N557">
            <v>3708</v>
          </cell>
          <cell r="O557">
            <v>267292</v>
          </cell>
          <cell r="P557">
            <v>805188</v>
          </cell>
          <cell r="Q557">
            <v>256844</v>
          </cell>
          <cell r="R557">
            <v>374491</v>
          </cell>
          <cell r="S557">
            <v>153523</v>
          </cell>
          <cell r="T557">
            <v>207172</v>
          </cell>
          <cell r="U557">
            <v>1814.99</v>
          </cell>
          <cell r="V557">
            <v>62946</v>
          </cell>
          <cell r="W557">
            <v>603010</v>
          </cell>
          <cell r="X557">
            <v>3198</v>
          </cell>
          <cell r="Y557">
            <v>6712</v>
          </cell>
          <cell r="Z557">
            <v>2295</v>
          </cell>
          <cell r="AA557" t="str">
            <v>£</v>
          </cell>
        </row>
        <row r="558">
          <cell r="B558" t="str">
            <v>Reading</v>
          </cell>
          <cell r="C558" t="str">
            <v>ROLL</v>
          </cell>
          <cell r="D558" t="str">
            <v>LYR</v>
          </cell>
          <cell r="E558">
            <v>315360</v>
          </cell>
          <cell r="F558">
            <v>223539</v>
          </cell>
          <cell r="G558">
            <v>17518096</v>
          </cell>
          <cell r="H558">
            <v>27460862</v>
          </cell>
          <cell r="I558">
            <v>15572593</v>
          </cell>
          <cell r="J558">
            <v>8876674</v>
          </cell>
          <cell r="K558">
            <v>8314794</v>
          </cell>
          <cell r="L558">
            <v>35861</v>
          </cell>
          <cell r="M558">
            <v>118237</v>
          </cell>
          <cell r="N558">
            <v>69441</v>
          </cell>
          <cell r="O558">
            <v>3238621</v>
          </cell>
          <cell r="P558">
            <v>9895843</v>
          </cell>
          <cell r="Q558">
            <v>4383638</v>
          </cell>
          <cell r="R558">
            <v>5251179</v>
          </cell>
          <cell r="S558">
            <v>2181406</v>
          </cell>
          <cell r="T558">
            <v>2241352</v>
          </cell>
          <cell r="U558">
            <v>21779.879999999997</v>
          </cell>
          <cell r="V558">
            <v>767845</v>
          </cell>
          <cell r="W558">
            <v>7257796</v>
          </cell>
          <cell r="X558">
            <v>47354</v>
          </cell>
          <cell r="Y558">
            <v>92229</v>
          </cell>
          <cell r="Z558">
            <v>24698</v>
          </cell>
          <cell r="AA558" t="str">
            <v>£</v>
          </cell>
        </row>
        <row r="559">
          <cell r="B559" t="str">
            <v>Reading</v>
          </cell>
          <cell r="C559" t="str">
            <v>YTD</v>
          </cell>
          <cell r="D559" t="str">
            <v>LYR</v>
          </cell>
          <cell r="E559">
            <v>26784</v>
          </cell>
          <cell r="F559">
            <v>15592</v>
          </cell>
          <cell r="G559">
            <v>1329321</v>
          </cell>
          <cell r="H559">
            <v>2068624</v>
          </cell>
          <cell r="I559">
            <v>1129106</v>
          </cell>
          <cell r="J559">
            <v>737241</v>
          </cell>
          <cell r="K559">
            <v>526098</v>
          </cell>
          <cell r="L559">
            <v>2807</v>
          </cell>
          <cell r="M559">
            <v>9077</v>
          </cell>
          <cell r="N559">
            <v>3708</v>
          </cell>
          <cell r="O559">
            <v>267292</v>
          </cell>
          <cell r="P559">
            <v>805188</v>
          </cell>
          <cell r="Q559">
            <v>256844</v>
          </cell>
          <cell r="R559">
            <v>374491</v>
          </cell>
          <cell r="S559">
            <v>153523</v>
          </cell>
          <cell r="T559">
            <v>207172</v>
          </cell>
          <cell r="U559">
            <v>1814.99</v>
          </cell>
          <cell r="V559">
            <v>62946</v>
          </cell>
          <cell r="W559">
            <v>603010</v>
          </cell>
          <cell r="X559">
            <v>3198</v>
          </cell>
          <cell r="Y559">
            <v>6712</v>
          </cell>
          <cell r="Z559">
            <v>2295</v>
          </cell>
          <cell r="AA559" t="str">
            <v>£</v>
          </cell>
        </row>
        <row r="560">
          <cell r="B560" t="str">
            <v>Regional Airport Hotels exc Heathrow and Gatwick</v>
          </cell>
          <cell r="C560" t="str">
            <v>MNTH</v>
          </cell>
          <cell r="D560" t="str">
            <v>CYR</v>
          </cell>
          <cell r="E560">
            <v>150285</v>
          </cell>
          <cell r="F560">
            <v>99803</v>
          </cell>
          <cell r="G560">
            <v>7699282</v>
          </cell>
          <cell r="H560">
            <v>13385917</v>
          </cell>
          <cell r="I560">
            <v>7418260</v>
          </cell>
          <cell r="J560">
            <v>4301866</v>
          </cell>
          <cell r="K560">
            <v>3872336</v>
          </cell>
          <cell r="L560">
            <v>16500</v>
          </cell>
          <cell r="M560">
            <v>49366</v>
          </cell>
          <cell r="N560">
            <v>33937</v>
          </cell>
          <cell r="O560">
            <v>1679207</v>
          </cell>
          <cell r="P560">
            <v>3808172</v>
          </cell>
          <cell r="Q560">
            <v>2211907</v>
          </cell>
          <cell r="R560">
            <v>2643978</v>
          </cell>
          <cell r="S560">
            <v>1191164</v>
          </cell>
          <cell r="T560">
            <v>2054423</v>
          </cell>
          <cell r="U560">
            <v>20775.25</v>
          </cell>
          <cell r="V560">
            <v>340379</v>
          </cell>
          <cell r="W560">
            <v>3545926</v>
          </cell>
          <cell r="X560">
            <v>31254</v>
          </cell>
          <cell r="Y560">
            <v>21981</v>
          </cell>
          <cell r="Z560">
            <v>15064</v>
          </cell>
          <cell r="AA560" t="str">
            <v>£</v>
          </cell>
        </row>
        <row r="561">
          <cell r="B561" t="str">
            <v>Regional Airport Hotels exc Heathrow and Gatwick</v>
          </cell>
          <cell r="C561" t="str">
            <v>ROLL</v>
          </cell>
          <cell r="D561" t="str">
            <v>CYR</v>
          </cell>
          <cell r="E561">
            <v>1779993</v>
          </cell>
          <cell r="F561">
            <v>1336574</v>
          </cell>
          <cell r="G561">
            <v>106857623</v>
          </cell>
          <cell r="H561">
            <v>183606648</v>
          </cell>
          <cell r="I561">
            <v>107108263</v>
          </cell>
          <cell r="J561">
            <v>52000165</v>
          </cell>
          <cell r="K561">
            <v>65302050</v>
          </cell>
          <cell r="L561">
            <v>232704</v>
          </cell>
          <cell r="M561">
            <v>637446</v>
          </cell>
          <cell r="N561">
            <v>466528</v>
          </cell>
          <cell r="O561">
            <v>25282813</v>
          </cell>
          <cell r="P561">
            <v>49173039</v>
          </cell>
          <cell r="Q561">
            <v>32401769</v>
          </cell>
          <cell r="R561">
            <v>35815655</v>
          </cell>
          <cell r="S561">
            <v>16104744</v>
          </cell>
          <cell r="T561">
            <v>26722074</v>
          </cell>
          <cell r="U561">
            <v>249303</v>
          </cell>
          <cell r="V561">
            <v>4078217</v>
          </cell>
          <cell r="W561">
            <v>41806216</v>
          </cell>
          <cell r="X561">
            <v>398287</v>
          </cell>
          <cell r="Y561">
            <v>272158</v>
          </cell>
          <cell r="Z561">
            <v>217242</v>
          </cell>
          <cell r="AA561" t="str">
            <v>£</v>
          </cell>
        </row>
        <row r="562">
          <cell r="B562" t="str">
            <v>Regional Airport Hotels exc Heathrow and Gatwick</v>
          </cell>
          <cell r="C562" t="str">
            <v>YTD</v>
          </cell>
          <cell r="D562" t="str">
            <v>CYR</v>
          </cell>
          <cell r="E562">
            <v>150285</v>
          </cell>
          <cell r="F562">
            <v>99803</v>
          </cell>
          <cell r="G562">
            <v>7699282</v>
          </cell>
          <cell r="H562">
            <v>13385917</v>
          </cell>
          <cell r="I562">
            <v>7418260</v>
          </cell>
          <cell r="J562">
            <v>4301866</v>
          </cell>
          <cell r="K562">
            <v>3872336</v>
          </cell>
          <cell r="L562">
            <v>16500</v>
          </cell>
          <cell r="M562">
            <v>49366</v>
          </cell>
          <cell r="N562">
            <v>33937</v>
          </cell>
          <cell r="O562">
            <v>1679207</v>
          </cell>
          <cell r="P562">
            <v>3808172</v>
          </cell>
          <cell r="Q562">
            <v>2211907</v>
          </cell>
          <cell r="R562">
            <v>2643978</v>
          </cell>
          <cell r="S562">
            <v>1191164</v>
          </cell>
          <cell r="T562">
            <v>2054423</v>
          </cell>
          <cell r="U562">
            <v>20775.25</v>
          </cell>
          <cell r="V562">
            <v>340379</v>
          </cell>
          <cell r="W562">
            <v>3545926</v>
          </cell>
          <cell r="X562">
            <v>31254</v>
          </cell>
          <cell r="Y562">
            <v>21981</v>
          </cell>
          <cell r="Z562">
            <v>15064</v>
          </cell>
          <cell r="AA562" t="str">
            <v>£</v>
          </cell>
        </row>
        <row r="563">
          <cell r="B563" t="str">
            <v>Regional Airport Hotels exc Heathrow and Gatwick</v>
          </cell>
          <cell r="C563" t="str">
            <v>MNTH</v>
          </cell>
          <cell r="D563" t="str">
            <v>LYR</v>
          </cell>
          <cell r="E563">
            <v>149959</v>
          </cell>
          <cell r="F563">
            <v>98644</v>
          </cell>
          <cell r="G563">
            <v>7012041</v>
          </cell>
          <cell r="H563">
            <v>12439969</v>
          </cell>
          <cell r="I563">
            <v>6660942</v>
          </cell>
          <cell r="J563">
            <v>4113813</v>
          </cell>
          <cell r="K563">
            <v>3351169</v>
          </cell>
          <cell r="L563">
            <v>14968</v>
          </cell>
          <cell r="M563">
            <v>48933</v>
          </cell>
          <cell r="N563">
            <v>34743</v>
          </cell>
          <cell r="O563">
            <v>1344634</v>
          </cell>
          <cell r="P563">
            <v>3607593</v>
          </cell>
          <cell r="Q563">
            <v>2059814</v>
          </cell>
          <cell r="R563">
            <v>2543877</v>
          </cell>
          <cell r="S563">
            <v>1121490</v>
          </cell>
          <cell r="T563">
            <v>1862642</v>
          </cell>
          <cell r="U563">
            <v>20775.25</v>
          </cell>
          <cell r="V563">
            <v>328462</v>
          </cell>
          <cell r="W563">
            <v>3309773</v>
          </cell>
          <cell r="X563">
            <v>32345</v>
          </cell>
          <cell r="Y563">
            <v>21321</v>
          </cell>
          <cell r="Z563">
            <v>16049</v>
          </cell>
          <cell r="AA563" t="str">
            <v>£</v>
          </cell>
        </row>
        <row r="564">
          <cell r="B564" t="str">
            <v>Regional Airport Hotels exc Heathrow and Gatwick</v>
          </cell>
          <cell r="C564" t="str">
            <v>ROLL</v>
          </cell>
          <cell r="D564" t="str">
            <v>LYR</v>
          </cell>
          <cell r="E564">
            <v>1750611</v>
          </cell>
          <cell r="F564">
            <v>1294257</v>
          </cell>
          <cell r="G564">
            <v>94823791</v>
          </cell>
          <cell r="H564">
            <v>169274678</v>
          </cell>
          <cell r="I564">
            <v>96488427</v>
          </cell>
          <cell r="J564">
            <v>49656750</v>
          </cell>
          <cell r="K564">
            <v>57010181</v>
          </cell>
          <cell r="L564">
            <v>204640</v>
          </cell>
          <cell r="M564">
            <v>603052</v>
          </cell>
          <cell r="N564">
            <v>486565</v>
          </cell>
          <cell r="O564">
            <v>18891296</v>
          </cell>
          <cell r="P564">
            <v>44503141</v>
          </cell>
          <cell r="Q564">
            <v>31429338</v>
          </cell>
          <cell r="R564">
            <v>34688534</v>
          </cell>
          <cell r="S564">
            <v>15491411</v>
          </cell>
          <cell r="T564">
            <v>25407301</v>
          </cell>
          <cell r="U564">
            <v>249098</v>
          </cell>
          <cell r="V564">
            <v>4020339</v>
          </cell>
          <cell r="W564">
            <v>39478253</v>
          </cell>
          <cell r="X564">
            <v>417027</v>
          </cell>
          <cell r="Y564">
            <v>266922</v>
          </cell>
          <cell r="Z564">
            <v>189426</v>
          </cell>
          <cell r="AA564" t="str">
            <v>£</v>
          </cell>
        </row>
        <row r="565">
          <cell r="B565" t="str">
            <v>Regional Airport Hotels exc Heathrow and Gatwick</v>
          </cell>
          <cell r="C565" t="str">
            <v>YTD</v>
          </cell>
          <cell r="D565" t="str">
            <v>LYR</v>
          </cell>
          <cell r="E565">
            <v>149959</v>
          </cell>
          <cell r="F565">
            <v>98644</v>
          </cell>
          <cell r="G565">
            <v>7012041</v>
          </cell>
          <cell r="H565">
            <v>12439969</v>
          </cell>
          <cell r="I565">
            <v>6660942</v>
          </cell>
          <cell r="J565">
            <v>4113813</v>
          </cell>
          <cell r="K565">
            <v>3351169</v>
          </cell>
          <cell r="L565">
            <v>14968</v>
          </cell>
          <cell r="M565">
            <v>48933</v>
          </cell>
          <cell r="N565">
            <v>34743</v>
          </cell>
          <cell r="O565">
            <v>1344634</v>
          </cell>
          <cell r="P565">
            <v>3607593</v>
          </cell>
          <cell r="Q565">
            <v>2059814</v>
          </cell>
          <cell r="R565">
            <v>2543877</v>
          </cell>
          <cell r="S565">
            <v>1121490</v>
          </cell>
          <cell r="T565">
            <v>1862642</v>
          </cell>
          <cell r="U565">
            <v>20775.25</v>
          </cell>
          <cell r="V565">
            <v>328462</v>
          </cell>
          <cell r="W565">
            <v>3309773</v>
          </cell>
          <cell r="X565">
            <v>32345</v>
          </cell>
          <cell r="Y565">
            <v>21321</v>
          </cell>
          <cell r="Z565">
            <v>16049</v>
          </cell>
          <cell r="AA565" t="str">
            <v>£</v>
          </cell>
        </row>
        <row r="566">
          <cell r="B566" t="str">
            <v>Riyadh</v>
          </cell>
          <cell r="C566" t="str">
            <v>MNTH</v>
          </cell>
          <cell r="D566" t="str">
            <v>CYR</v>
          </cell>
          <cell r="E566">
            <v>111910</v>
          </cell>
          <cell r="F566">
            <v>73448</v>
          </cell>
          <cell r="G566">
            <v>17753879.055475742</v>
          </cell>
          <cell r="H566">
            <v>27545662.724566251</v>
          </cell>
          <cell r="I566">
            <v>19822992.0076949</v>
          </cell>
          <cell r="J566">
            <v>6341970.5820072591</v>
          </cell>
          <cell r="K566">
            <v>13768772.857121855</v>
          </cell>
          <cell r="L566">
            <v>15278</v>
          </cell>
          <cell r="M566">
            <v>51085</v>
          </cell>
          <cell r="N566">
            <v>7085</v>
          </cell>
          <cell r="O566">
            <v>3298774.0010814965</v>
          </cell>
          <cell r="P566">
            <v>10602709.801313818</v>
          </cell>
          <cell r="Q566">
            <v>3852395.5230804384</v>
          </cell>
          <cell r="R566">
            <v>7566555.3606678843</v>
          </cell>
          <cell r="S566">
            <v>396784.99576681852</v>
          </cell>
          <cell r="T566">
            <v>3753936.7791680396</v>
          </cell>
          <cell r="U566">
            <v>21086.9</v>
          </cell>
          <cell r="V566">
            <v>209926.35834172368</v>
          </cell>
          <cell r="W566">
            <v>6054218.8805730343</v>
          </cell>
          <cell r="X566">
            <v>6935</v>
          </cell>
          <cell r="Y566">
            <v>36905</v>
          </cell>
          <cell r="Z566">
            <v>4345</v>
          </cell>
          <cell r="AA566" t="str">
            <v>$</v>
          </cell>
        </row>
        <row r="567">
          <cell r="B567" t="str">
            <v>Riyadh</v>
          </cell>
          <cell r="C567" t="str">
            <v>ROLL</v>
          </cell>
          <cell r="D567" t="str">
            <v>CYR</v>
          </cell>
          <cell r="E567">
            <v>1292398</v>
          </cell>
          <cell r="F567">
            <v>818473</v>
          </cell>
          <cell r="G567">
            <v>191648655.23543304</v>
          </cell>
          <cell r="H567">
            <v>318345463.39991164</v>
          </cell>
          <cell r="I567">
            <v>223205812.87940177</v>
          </cell>
          <cell r="J567">
            <v>73605558.284821987</v>
          </cell>
          <cell r="K567">
            <v>150537265.06181324</v>
          </cell>
          <cell r="L567">
            <v>151036</v>
          </cell>
          <cell r="M567">
            <v>569648</v>
          </cell>
          <cell r="N567">
            <v>98031</v>
          </cell>
          <cell r="O567">
            <v>34083237.244346112</v>
          </cell>
          <cell r="P567">
            <v>117536177.60046789</v>
          </cell>
          <cell r="Q567">
            <v>40029238.770618975</v>
          </cell>
          <cell r="R567">
            <v>97123974.559359848</v>
          </cell>
          <cell r="S567">
            <v>5652947.8346279562</v>
          </cell>
          <cell r="T567">
            <v>53522389.676788598</v>
          </cell>
          <cell r="U567">
            <v>253042.80000000002</v>
          </cell>
          <cell r="V567">
            <v>2790694.4608922303</v>
          </cell>
          <cell r="W567">
            <v>72668541.06758827</v>
          </cell>
          <cell r="X567">
            <v>94156</v>
          </cell>
          <cell r="Y567">
            <v>414512</v>
          </cell>
          <cell r="Z567">
            <v>42712</v>
          </cell>
          <cell r="AA567" t="str">
            <v>$</v>
          </cell>
        </row>
        <row r="568">
          <cell r="B568" t="str">
            <v>Riyadh</v>
          </cell>
          <cell r="C568" t="str">
            <v>YTD</v>
          </cell>
          <cell r="D568" t="str">
            <v>CYR</v>
          </cell>
          <cell r="E568">
            <v>111910</v>
          </cell>
          <cell r="F568">
            <v>73448</v>
          </cell>
          <cell r="G568">
            <v>17753879.055475742</v>
          </cell>
          <cell r="H568">
            <v>27545662.724566251</v>
          </cell>
          <cell r="I568">
            <v>19822992.0076949</v>
          </cell>
          <cell r="J568">
            <v>6341970.5820072591</v>
          </cell>
          <cell r="K568">
            <v>13768772.857121855</v>
          </cell>
          <cell r="L568">
            <v>15278</v>
          </cell>
          <cell r="M568">
            <v>51085</v>
          </cell>
          <cell r="N568">
            <v>7085</v>
          </cell>
          <cell r="O568">
            <v>3298774.0010814965</v>
          </cell>
          <cell r="P568">
            <v>10602709.801313818</v>
          </cell>
          <cell r="Q568">
            <v>3852395.5230804384</v>
          </cell>
          <cell r="R568">
            <v>7566555.3606678843</v>
          </cell>
          <cell r="S568">
            <v>396784.99576681852</v>
          </cell>
          <cell r="T568">
            <v>3753936.7791680396</v>
          </cell>
          <cell r="U568">
            <v>21086.9</v>
          </cell>
          <cell r="V568">
            <v>209926.35834172368</v>
          </cell>
          <cell r="W568">
            <v>6054218.8805730343</v>
          </cell>
          <cell r="X568">
            <v>6935</v>
          </cell>
          <cell r="Y568">
            <v>36905</v>
          </cell>
          <cell r="Z568">
            <v>4345</v>
          </cell>
          <cell r="AA568" t="str">
            <v>$</v>
          </cell>
        </row>
        <row r="569">
          <cell r="B569" t="str">
            <v>Riyadh</v>
          </cell>
          <cell r="C569" t="str">
            <v>MNTH</v>
          </cell>
          <cell r="D569" t="str">
            <v>LYR</v>
          </cell>
          <cell r="E569">
            <v>108469</v>
          </cell>
          <cell r="F569">
            <v>61968</v>
          </cell>
          <cell r="G569">
            <v>14710360.364537179</v>
          </cell>
          <cell r="H569">
            <v>23380371.749052465</v>
          </cell>
          <cell r="I569">
            <v>16141613.411410064</v>
          </cell>
          <cell r="J569">
            <v>6059659.1107892096</v>
          </cell>
          <cell r="K569">
            <v>10664395.08376497</v>
          </cell>
          <cell r="L569">
            <v>11515</v>
          </cell>
          <cell r="M569">
            <v>42527</v>
          </cell>
          <cell r="N569">
            <v>7926</v>
          </cell>
          <cell r="O569">
            <v>2716506.2879442573</v>
          </cell>
          <cell r="P569">
            <v>8567476.7204409242</v>
          </cell>
          <cell r="Q569">
            <v>3426377.8961520195</v>
          </cell>
          <cell r="R569">
            <v>6652118.5143314302</v>
          </cell>
          <cell r="S569">
            <v>504382.97004237771</v>
          </cell>
          <cell r="T569">
            <v>3313913.4416830838</v>
          </cell>
          <cell r="U569">
            <v>21086.9</v>
          </cell>
          <cell r="V569">
            <v>190735.5675791502</v>
          </cell>
          <cell r="W569">
            <v>5477219.1376451254</v>
          </cell>
          <cell r="X569">
            <v>7728</v>
          </cell>
          <cell r="Y569">
            <v>29471</v>
          </cell>
          <cell r="Z569">
            <v>4790</v>
          </cell>
          <cell r="AA569" t="str">
            <v>$</v>
          </cell>
        </row>
        <row r="570">
          <cell r="B570" t="str">
            <v>Riyadh</v>
          </cell>
          <cell r="C570" t="str">
            <v>ROLL</v>
          </cell>
          <cell r="D570" t="str">
            <v>LYR</v>
          </cell>
          <cell r="E570">
            <v>1239559</v>
          </cell>
          <cell r="F570">
            <v>654004</v>
          </cell>
          <cell r="G570">
            <v>162141584.99292746</v>
          </cell>
          <cell r="H570">
            <v>275617127.40204024</v>
          </cell>
          <cell r="I570">
            <v>191208158.04792926</v>
          </cell>
          <cell r="J570">
            <v>66521847.45334062</v>
          </cell>
          <cell r="K570">
            <v>126017215.16747403</v>
          </cell>
          <cell r="L570">
            <v>128356</v>
          </cell>
          <cell r="M570">
            <v>438035</v>
          </cell>
          <cell r="N570">
            <v>87613</v>
          </cell>
          <cell r="O570">
            <v>40137878.674935937</v>
          </cell>
          <cell r="P570">
            <v>99977789.892760277</v>
          </cell>
          <cell r="Q570">
            <v>22025917.775231302</v>
          </cell>
          <cell r="R570">
            <v>86257987.477584332</v>
          </cell>
          <cell r="S570">
            <v>5204710.0168165863</v>
          </cell>
          <cell r="T570">
            <v>46415743.69439587</v>
          </cell>
          <cell r="U570">
            <v>248675.1</v>
          </cell>
          <cell r="V570">
            <v>2601242.473364085</v>
          </cell>
          <cell r="W570">
            <v>65190943.420455247</v>
          </cell>
          <cell r="X570">
            <v>83836</v>
          </cell>
          <cell r="Y570">
            <v>311414</v>
          </cell>
          <cell r="Z570">
            <v>46763</v>
          </cell>
          <cell r="AA570" t="str">
            <v>$</v>
          </cell>
        </row>
        <row r="571">
          <cell r="B571" t="str">
            <v>Riyadh</v>
          </cell>
          <cell r="C571" t="str">
            <v>YTD</v>
          </cell>
          <cell r="D571" t="str">
            <v>LYR</v>
          </cell>
          <cell r="E571">
            <v>108469</v>
          </cell>
          <cell r="F571">
            <v>61968</v>
          </cell>
          <cell r="G571">
            <v>14710360.364537179</v>
          </cell>
          <cell r="H571">
            <v>23380371.749052465</v>
          </cell>
          <cell r="I571">
            <v>16141613.411410064</v>
          </cell>
          <cell r="J571">
            <v>6059659.1107892096</v>
          </cell>
          <cell r="K571">
            <v>10664395.08376497</v>
          </cell>
          <cell r="L571">
            <v>11515</v>
          </cell>
          <cell r="M571">
            <v>42527</v>
          </cell>
          <cell r="N571">
            <v>7926</v>
          </cell>
          <cell r="O571">
            <v>2716506.2879442573</v>
          </cell>
          <cell r="P571">
            <v>8567476.7204409242</v>
          </cell>
          <cell r="Q571">
            <v>3426377.8961520195</v>
          </cell>
          <cell r="R571">
            <v>6652118.5143314302</v>
          </cell>
          <cell r="S571">
            <v>504382.97004237771</v>
          </cell>
          <cell r="T571">
            <v>3313913.4416830838</v>
          </cell>
          <cell r="U571">
            <v>21086.9</v>
          </cell>
          <cell r="V571">
            <v>190735.5675791502</v>
          </cell>
          <cell r="W571">
            <v>5477219.1376451254</v>
          </cell>
          <cell r="X571">
            <v>7728</v>
          </cell>
          <cell r="Y571">
            <v>29471</v>
          </cell>
          <cell r="Z571">
            <v>4790</v>
          </cell>
          <cell r="AA571" t="str">
            <v>$</v>
          </cell>
        </row>
        <row r="572">
          <cell r="B572" t="str">
            <v>Rome</v>
          </cell>
          <cell r="C572" t="str">
            <v>MNTH</v>
          </cell>
          <cell r="D572" t="str">
            <v>CYR</v>
          </cell>
          <cell r="E572">
            <v>81065</v>
          </cell>
          <cell r="F572">
            <v>37731</v>
          </cell>
          <cell r="G572">
            <v>6445225</v>
          </cell>
          <cell r="H572">
            <v>10864064</v>
          </cell>
          <cell r="I572">
            <v>3545566</v>
          </cell>
          <cell r="J572">
            <v>6407566</v>
          </cell>
          <cell r="K572">
            <v>-265489</v>
          </cell>
          <cell r="L572">
            <v>1272</v>
          </cell>
          <cell r="M572">
            <v>19044</v>
          </cell>
          <cell r="N572">
            <v>10735</v>
          </cell>
          <cell r="O572">
            <v>614726</v>
          </cell>
          <cell r="P572">
            <v>3143169</v>
          </cell>
          <cell r="Q572">
            <v>2319153</v>
          </cell>
          <cell r="R572">
            <v>2503965</v>
          </cell>
          <cell r="S572">
            <v>700816</v>
          </cell>
          <cell r="T572">
            <v>2135768</v>
          </cell>
          <cell r="U572">
            <v>19481.8</v>
          </cell>
          <cell r="V572">
            <v>172755</v>
          </cell>
          <cell r="W572">
            <v>3811055</v>
          </cell>
          <cell r="X572">
            <v>8601</v>
          </cell>
          <cell r="Y572">
            <v>4658</v>
          </cell>
          <cell r="Z572">
            <v>10551</v>
          </cell>
          <cell r="AA572" t="str">
            <v>€</v>
          </cell>
        </row>
        <row r="573">
          <cell r="B573" t="str">
            <v>Rome</v>
          </cell>
          <cell r="C573" t="str">
            <v>ROLL</v>
          </cell>
          <cell r="D573" t="str">
            <v>CYR</v>
          </cell>
          <cell r="E573">
            <v>953230</v>
          </cell>
          <cell r="F573">
            <v>666506</v>
          </cell>
          <cell r="G573">
            <v>134830215</v>
          </cell>
          <cell r="H573">
            <v>203894440</v>
          </cell>
          <cell r="I573">
            <v>100545580</v>
          </cell>
          <cell r="J573">
            <v>81282347</v>
          </cell>
          <cell r="K573">
            <v>50999233</v>
          </cell>
          <cell r="L573">
            <v>30212</v>
          </cell>
          <cell r="M573">
            <v>394670</v>
          </cell>
          <cell r="N573">
            <v>227192</v>
          </cell>
          <cell r="O573">
            <v>18442927</v>
          </cell>
          <cell r="P573">
            <v>57822488</v>
          </cell>
          <cell r="Q573">
            <v>57786878</v>
          </cell>
          <cell r="R573">
            <v>40323579</v>
          </cell>
          <cell r="S573">
            <v>12724715</v>
          </cell>
          <cell r="T573">
            <v>25385710</v>
          </cell>
          <cell r="U573">
            <v>233781.59999999986</v>
          </cell>
          <cell r="V573">
            <v>2512420</v>
          </cell>
          <cell r="W573">
            <v>49546349</v>
          </cell>
          <cell r="X573">
            <v>169573</v>
          </cell>
          <cell r="Y573">
            <v>72918</v>
          </cell>
          <cell r="Z573">
            <v>111111</v>
          </cell>
          <cell r="AA573" t="str">
            <v>€</v>
          </cell>
        </row>
        <row r="574">
          <cell r="B574" t="str">
            <v>Rome</v>
          </cell>
          <cell r="C574" t="str">
            <v>YTD</v>
          </cell>
          <cell r="D574" t="str">
            <v>CYR</v>
          </cell>
          <cell r="E574">
            <v>81065</v>
          </cell>
          <cell r="F574">
            <v>37731</v>
          </cell>
          <cell r="G574">
            <v>6445225</v>
          </cell>
          <cell r="H574">
            <v>10864064</v>
          </cell>
          <cell r="I574">
            <v>3545566</v>
          </cell>
          <cell r="J574">
            <v>6407566</v>
          </cell>
          <cell r="K574">
            <v>-265489</v>
          </cell>
          <cell r="L574">
            <v>1272</v>
          </cell>
          <cell r="M574">
            <v>19044</v>
          </cell>
          <cell r="N574">
            <v>10735</v>
          </cell>
          <cell r="O574">
            <v>614726</v>
          </cell>
          <cell r="P574">
            <v>3143169</v>
          </cell>
          <cell r="Q574">
            <v>2319153</v>
          </cell>
          <cell r="R574">
            <v>2503965</v>
          </cell>
          <cell r="S574">
            <v>700816</v>
          </cell>
          <cell r="T574">
            <v>2135768</v>
          </cell>
          <cell r="U574">
            <v>19481.8</v>
          </cell>
          <cell r="V574">
            <v>172755</v>
          </cell>
          <cell r="W574">
            <v>3811055</v>
          </cell>
          <cell r="X574">
            <v>8601</v>
          </cell>
          <cell r="Y574">
            <v>4658</v>
          </cell>
          <cell r="Z574">
            <v>10551</v>
          </cell>
          <cell r="AA574" t="str">
            <v>€</v>
          </cell>
        </row>
        <row r="575">
          <cell r="B575" t="str">
            <v>Rome</v>
          </cell>
          <cell r="C575" t="str">
            <v>MNTH</v>
          </cell>
          <cell r="D575" t="str">
            <v>LYR</v>
          </cell>
          <cell r="E575">
            <v>81096</v>
          </cell>
          <cell r="F575">
            <v>38049</v>
          </cell>
          <cell r="G575">
            <v>6559552</v>
          </cell>
          <cell r="H575">
            <v>10976436</v>
          </cell>
          <cell r="I575">
            <v>3612422</v>
          </cell>
          <cell r="J575">
            <v>6334780</v>
          </cell>
          <cell r="K575">
            <v>-70123</v>
          </cell>
          <cell r="L575">
            <v>1533</v>
          </cell>
          <cell r="M575">
            <v>27235</v>
          </cell>
          <cell r="N575">
            <v>9281</v>
          </cell>
          <cell r="O575">
            <v>797848</v>
          </cell>
          <cell r="P575">
            <v>3702752</v>
          </cell>
          <cell r="Q575">
            <v>2058952</v>
          </cell>
          <cell r="R575">
            <v>2547956</v>
          </cell>
          <cell r="S575">
            <v>708295</v>
          </cell>
          <cell r="T575">
            <v>2071577</v>
          </cell>
          <cell r="U575">
            <v>19481.8</v>
          </cell>
          <cell r="V575">
            <v>179877</v>
          </cell>
          <cell r="W575">
            <v>3682544</v>
          </cell>
          <cell r="X575">
            <v>8038</v>
          </cell>
          <cell r="Y575">
            <v>4596</v>
          </cell>
          <cell r="Z575">
            <v>11211</v>
          </cell>
          <cell r="AA575" t="str">
            <v>€</v>
          </cell>
        </row>
        <row r="576">
          <cell r="B576" t="str">
            <v>Rome</v>
          </cell>
          <cell r="C576" t="str">
            <v>ROLL</v>
          </cell>
          <cell r="D576" t="str">
            <v>LYR</v>
          </cell>
          <cell r="E576">
            <v>955658</v>
          </cell>
          <cell r="F576">
            <v>626170</v>
          </cell>
          <cell r="G576">
            <v>130474595</v>
          </cell>
          <cell r="H576">
            <v>194792287</v>
          </cell>
          <cell r="I576">
            <v>97091148</v>
          </cell>
          <cell r="J576">
            <v>78121104</v>
          </cell>
          <cell r="K576">
            <v>47667211</v>
          </cell>
          <cell r="L576">
            <v>29692</v>
          </cell>
          <cell r="M576">
            <v>358624</v>
          </cell>
          <cell r="N576">
            <v>237854</v>
          </cell>
          <cell r="O576">
            <v>18640760</v>
          </cell>
          <cell r="P576">
            <v>52944346</v>
          </cell>
          <cell r="Q576">
            <v>58889484</v>
          </cell>
          <cell r="R576">
            <v>37228173</v>
          </cell>
          <cell r="S576">
            <v>11901943</v>
          </cell>
          <cell r="T576">
            <v>21276751</v>
          </cell>
          <cell r="U576">
            <v>233781.59999999986</v>
          </cell>
          <cell r="V576">
            <v>2601622</v>
          </cell>
          <cell r="W576">
            <v>49423937</v>
          </cell>
          <cell r="X576">
            <v>181527</v>
          </cell>
          <cell r="Y576">
            <v>80558</v>
          </cell>
          <cell r="Z576">
            <v>97095</v>
          </cell>
          <cell r="AA576" t="str">
            <v>€</v>
          </cell>
        </row>
        <row r="577">
          <cell r="B577" t="str">
            <v>Rome</v>
          </cell>
          <cell r="C577" t="str">
            <v>YTD</v>
          </cell>
          <cell r="D577" t="str">
            <v>LYR</v>
          </cell>
          <cell r="E577">
            <v>81096</v>
          </cell>
          <cell r="F577">
            <v>38049</v>
          </cell>
          <cell r="G577">
            <v>6559552</v>
          </cell>
          <cell r="H577">
            <v>10976436</v>
          </cell>
          <cell r="I577">
            <v>3612422</v>
          </cell>
          <cell r="J577">
            <v>6334780</v>
          </cell>
          <cell r="K577">
            <v>-70123</v>
          </cell>
          <cell r="L577">
            <v>1533</v>
          </cell>
          <cell r="M577">
            <v>27235</v>
          </cell>
          <cell r="N577">
            <v>9281</v>
          </cell>
          <cell r="O577">
            <v>797848</v>
          </cell>
          <cell r="P577">
            <v>3702752</v>
          </cell>
          <cell r="Q577">
            <v>2058952</v>
          </cell>
          <cell r="R577">
            <v>2547956</v>
          </cell>
          <cell r="S577">
            <v>708295</v>
          </cell>
          <cell r="T577">
            <v>2071577</v>
          </cell>
          <cell r="U577">
            <v>19481.8</v>
          </cell>
          <cell r="V577">
            <v>179877</v>
          </cell>
          <cell r="W577">
            <v>3682544</v>
          </cell>
          <cell r="X577">
            <v>8038</v>
          </cell>
          <cell r="Y577">
            <v>4596</v>
          </cell>
          <cell r="Z577">
            <v>11211</v>
          </cell>
          <cell r="AA577" t="str">
            <v>€</v>
          </cell>
        </row>
        <row r="578">
          <cell r="B578" t="str">
            <v>Scotland</v>
          </cell>
          <cell r="C578" t="str">
            <v>MNTH</v>
          </cell>
          <cell r="D578" t="str">
            <v>CYR</v>
          </cell>
          <cell r="E578">
            <v>389623</v>
          </cell>
          <cell r="F578">
            <v>223744</v>
          </cell>
          <cell r="G578">
            <v>17590617</v>
          </cell>
          <cell r="H578">
            <v>31847495</v>
          </cell>
          <cell r="I578">
            <v>14083574</v>
          </cell>
          <cell r="J578">
            <v>13766774</v>
          </cell>
          <cell r="K578">
            <v>3161755</v>
          </cell>
          <cell r="L578">
            <v>47449</v>
          </cell>
          <cell r="M578">
            <v>91119</v>
          </cell>
          <cell r="N578">
            <v>85101</v>
          </cell>
          <cell r="O578">
            <v>4350223</v>
          </cell>
          <cell r="P578">
            <v>7216721</v>
          </cell>
          <cell r="Q578">
            <v>6138768</v>
          </cell>
          <cell r="R578">
            <v>6736539</v>
          </cell>
          <cell r="S578">
            <v>3372611</v>
          </cell>
          <cell r="T578">
            <v>3418201</v>
          </cell>
          <cell r="U578">
            <v>53387.569999999992</v>
          </cell>
          <cell r="V578">
            <v>1925353</v>
          </cell>
          <cell r="W578">
            <v>10921820</v>
          </cell>
          <cell r="X578">
            <v>77838</v>
          </cell>
          <cell r="Y578">
            <v>57668</v>
          </cell>
          <cell r="Z578">
            <v>17232</v>
          </cell>
          <cell r="AA578" t="str">
            <v>£</v>
          </cell>
        </row>
        <row r="579">
          <cell r="B579" t="str">
            <v>Scotland</v>
          </cell>
          <cell r="C579" t="str">
            <v>MNTH</v>
          </cell>
          <cell r="D579" t="str">
            <v>CYR</v>
          </cell>
          <cell r="E579">
            <v>389623</v>
          </cell>
          <cell r="F579">
            <v>223744</v>
          </cell>
          <cell r="G579">
            <v>17590617</v>
          </cell>
          <cell r="H579">
            <v>31847495</v>
          </cell>
          <cell r="I579">
            <v>14083574</v>
          </cell>
          <cell r="J579">
            <v>13766774</v>
          </cell>
          <cell r="K579">
            <v>3161755</v>
          </cell>
          <cell r="L579">
            <v>47449</v>
          </cell>
          <cell r="M579">
            <v>91119</v>
          </cell>
          <cell r="N579">
            <v>85101</v>
          </cell>
          <cell r="O579">
            <v>4350223</v>
          </cell>
          <cell r="P579">
            <v>7216721</v>
          </cell>
          <cell r="Q579">
            <v>6138768</v>
          </cell>
        </row>
        <row r="580">
          <cell r="B580" t="str">
            <v>Scotland</v>
          </cell>
          <cell r="C580" t="str">
            <v>ROLL</v>
          </cell>
          <cell r="D580" t="str">
            <v>CYR</v>
          </cell>
          <cell r="E580">
            <v>4670064</v>
          </cell>
          <cell r="F580">
            <v>3576056</v>
          </cell>
          <cell r="G580">
            <v>341582788</v>
          </cell>
          <cell r="H580">
            <v>588268685</v>
          </cell>
          <cell r="I580">
            <v>328863740</v>
          </cell>
          <cell r="J580">
            <v>177838691</v>
          </cell>
          <cell r="K580">
            <v>192111547</v>
          </cell>
          <cell r="L580">
            <v>685371</v>
          </cell>
          <cell r="M580">
            <v>1399316</v>
          </cell>
          <cell r="N580">
            <v>1491776</v>
          </cell>
          <cell r="O580">
            <v>80506235</v>
          </cell>
          <cell r="P580">
            <v>127898949</v>
          </cell>
          <cell r="Q580">
            <v>133287515</v>
          </cell>
          <cell r="R580">
            <v>113508923</v>
          </cell>
          <cell r="S580">
            <v>56789358</v>
          </cell>
          <cell r="T580">
            <v>66049831</v>
          </cell>
          <cell r="U580">
            <v>640650.83999999927</v>
          </cell>
          <cell r="V580">
            <v>25829574</v>
          </cell>
          <cell r="W580">
            <v>136752186</v>
          </cell>
          <cell r="X580">
            <v>1053480</v>
          </cell>
          <cell r="Y580">
            <v>839765</v>
          </cell>
          <cell r="Z580">
            <v>325596</v>
          </cell>
          <cell r="AA580" t="str">
            <v>£</v>
          </cell>
        </row>
        <row r="581">
          <cell r="B581" t="str">
            <v>Scotland</v>
          </cell>
          <cell r="C581" t="str">
            <v>ROLL</v>
          </cell>
          <cell r="D581" t="str">
            <v>CYR</v>
          </cell>
          <cell r="E581">
            <v>4670064</v>
          </cell>
          <cell r="F581">
            <v>3576056</v>
          </cell>
          <cell r="G581">
            <v>341582788</v>
          </cell>
          <cell r="H581">
            <v>588268685</v>
          </cell>
          <cell r="I581">
            <v>328863740</v>
          </cell>
          <cell r="J581">
            <v>177838691</v>
          </cell>
          <cell r="K581">
            <v>192111547</v>
          </cell>
          <cell r="L581">
            <v>685371</v>
          </cell>
          <cell r="M581">
            <v>1399316</v>
          </cell>
          <cell r="N581">
            <v>1491776</v>
          </cell>
          <cell r="O581">
            <v>80506235</v>
          </cell>
          <cell r="P581">
            <v>127898949</v>
          </cell>
          <cell r="Q581">
            <v>133287515</v>
          </cell>
        </row>
        <row r="582">
          <cell r="B582" t="str">
            <v>Scotland</v>
          </cell>
          <cell r="C582" t="str">
            <v>YTD</v>
          </cell>
          <cell r="D582" t="str">
            <v>CYR</v>
          </cell>
          <cell r="E582">
            <v>389623</v>
          </cell>
          <cell r="F582">
            <v>223744</v>
          </cell>
          <cell r="G582">
            <v>17590617</v>
          </cell>
          <cell r="H582">
            <v>31847495</v>
          </cell>
          <cell r="I582">
            <v>14083574</v>
          </cell>
          <cell r="J582">
            <v>13766774</v>
          </cell>
          <cell r="K582">
            <v>3161755</v>
          </cell>
          <cell r="L582">
            <v>47449</v>
          </cell>
          <cell r="M582">
            <v>91119</v>
          </cell>
          <cell r="N582">
            <v>85101</v>
          </cell>
          <cell r="O582">
            <v>4350223</v>
          </cell>
          <cell r="P582">
            <v>7216721</v>
          </cell>
          <cell r="Q582">
            <v>6138768</v>
          </cell>
        </row>
        <row r="583">
          <cell r="B583" t="str">
            <v>Scotland</v>
          </cell>
          <cell r="C583" t="str">
            <v>YTD</v>
          </cell>
          <cell r="D583" t="str">
            <v>CYR</v>
          </cell>
          <cell r="E583">
            <v>389623</v>
          </cell>
          <cell r="F583">
            <v>223744</v>
          </cell>
          <cell r="G583">
            <v>17590617</v>
          </cell>
          <cell r="H583">
            <v>31847495</v>
          </cell>
          <cell r="I583">
            <v>14083574</v>
          </cell>
          <cell r="J583">
            <v>13766774</v>
          </cell>
          <cell r="K583">
            <v>3161755</v>
          </cell>
          <cell r="L583">
            <v>47449</v>
          </cell>
          <cell r="M583">
            <v>91119</v>
          </cell>
          <cell r="N583">
            <v>85101</v>
          </cell>
          <cell r="O583">
            <v>4350223</v>
          </cell>
          <cell r="P583">
            <v>7216721</v>
          </cell>
          <cell r="Q583">
            <v>6138768</v>
          </cell>
          <cell r="R583">
            <v>6736539</v>
          </cell>
          <cell r="S583">
            <v>3372611</v>
          </cell>
          <cell r="T583">
            <v>3418201</v>
          </cell>
          <cell r="U583">
            <v>53387.569999999992</v>
          </cell>
          <cell r="V583">
            <v>1925353</v>
          </cell>
          <cell r="W583">
            <v>10921820</v>
          </cell>
          <cell r="X583">
            <v>77838</v>
          </cell>
          <cell r="Y583">
            <v>57668</v>
          </cell>
          <cell r="Z583">
            <v>17232</v>
          </cell>
          <cell r="AA583" t="str">
            <v>£</v>
          </cell>
        </row>
        <row r="584">
          <cell r="B584" t="str">
            <v>Scotland</v>
          </cell>
          <cell r="C584" t="str">
            <v>MNTH</v>
          </cell>
          <cell r="D584" t="str">
            <v>LYR</v>
          </cell>
          <cell r="E584">
            <v>387190</v>
          </cell>
          <cell r="F584">
            <v>222320</v>
          </cell>
          <cell r="G584">
            <v>16817525</v>
          </cell>
          <cell r="H584">
            <v>30832329</v>
          </cell>
          <cell r="I584">
            <v>13579112</v>
          </cell>
          <cell r="J584">
            <v>12979214</v>
          </cell>
          <cell r="K584">
            <v>3083158</v>
          </cell>
          <cell r="L584">
            <v>40992</v>
          </cell>
          <cell r="M584">
            <v>93654</v>
          </cell>
          <cell r="N584">
            <v>87674</v>
          </cell>
          <cell r="O584">
            <v>3785331</v>
          </cell>
          <cell r="P584">
            <v>6894568</v>
          </cell>
          <cell r="Q584">
            <v>6137864</v>
          </cell>
          <cell r="R584">
            <v>6524967</v>
          </cell>
          <cell r="S584">
            <v>3209845</v>
          </cell>
          <cell r="T584">
            <v>3357024</v>
          </cell>
          <cell r="U584">
            <v>53387.569999999992</v>
          </cell>
          <cell r="V584">
            <v>1925793</v>
          </cell>
          <cell r="W584">
            <v>10495950</v>
          </cell>
          <cell r="X584">
            <v>76761</v>
          </cell>
          <cell r="Y584">
            <v>60136</v>
          </cell>
          <cell r="Z584">
            <v>16693</v>
          </cell>
          <cell r="AA584" t="str">
            <v>£</v>
          </cell>
        </row>
        <row r="585">
          <cell r="B585" t="str">
            <v>Scotland</v>
          </cell>
          <cell r="C585" t="str">
            <v>MNTH</v>
          </cell>
          <cell r="D585" t="str">
            <v>LYR</v>
          </cell>
          <cell r="E585">
            <v>387190</v>
          </cell>
          <cell r="F585">
            <v>222320</v>
          </cell>
          <cell r="G585">
            <v>16817525</v>
          </cell>
          <cell r="H585">
            <v>30832329</v>
          </cell>
          <cell r="I585">
            <v>13579112</v>
          </cell>
          <cell r="J585">
            <v>12979214</v>
          </cell>
          <cell r="K585">
            <v>3083158</v>
          </cell>
          <cell r="L585">
            <v>40992</v>
          </cell>
          <cell r="M585">
            <v>93654</v>
          </cell>
          <cell r="N585">
            <v>87674</v>
          </cell>
          <cell r="O585">
            <v>3785331</v>
          </cell>
          <cell r="P585">
            <v>6894568</v>
          </cell>
          <cell r="Q585">
            <v>6137864</v>
          </cell>
        </row>
        <row r="586">
          <cell r="B586" t="str">
            <v>Scotland</v>
          </cell>
          <cell r="C586" t="str">
            <v>ROLL</v>
          </cell>
          <cell r="D586" t="str">
            <v>LYR</v>
          </cell>
          <cell r="E586">
            <v>4619942</v>
          </cell>
          <cell r="F586">
            <v>3517397</v>
          </cell>
          <cell r="G586">
            <v>306630722</v>
          </cell>
          <cell r="H586">
            <v>543584507</v>
          </cell>
          <cell r="I586">
            <v>297021628</v>
          </cell>
          <cell r="J586">
            <v>168560207</v>
          </cell>
          <cell r="K586">
            <v>167274199</v>
          </cell>
          <cell r="L586">
            <v>617743</v>
          </cell>
          <cell r="M586">
            <v>1416791</v>
          </cell>
          <cell r="N586">
            <v>1482863</v>
          </cell>
          <cell r="O586">
            <v>66804800</v>
          </cell>
          <cell r="P586">
            <v>114748021</v>
          </cell>
          <cell r="Q586">
            <v>125088967</v>
          </cell>
        </row>
        <row r="587">
          <cell r="B587" t="str">
            <v>Scotland</v>
          </cell>
          <cell r="C587" t="str">
            <v>ROLL</v>
          </cell>
          <cell r="D587" t="str">
            <v>LYR</v>
          </cell>
          <cell r="E587">
            <v>4619942</v>
          </cell>
          <cell r="F587">
            <v>3517397</v>
          </cell>
          <cell r="G587">
            <v>306630722</v>
          </cell>
          <cell r="H587">
            <v>543584507</v>
          </cell>
          <cell r="I587">
            <v>297021628</v>
          </cell>
          <cell r="J587">
            <v>168560207</v>
          </cell>
          <cell r="K587">
            <v>167274199</v>
          </cell>
          <cell r="L587">
            <v>617743</v>
          </cell>
          <cell r="M587">
            <v>1416791</v>
          </cell>
          <cell r="N587">
            <v>1482863</v>
          </cell>
          <cell r="O587">
            <v>66804800</v>
          </cell>
          <cell r="P587">
            <v>114748021</v>
          </cell>
          <cell r="Q587">
            <v>125088967</v>
          </cell>
          <cell r="R587">
            <v>109627519</v>
          </cell>
          <cell r="S587">
            <v>55070281</v>
          </cell>
          <cell r="T587">
            <v>62246079</v>
          </cell>
          <cell r="U587">
            <v>640305.83999999927</v>
          </cell>
          <cell r="V587">
            <v>24554555</v>
          </cell>
          <cell r="W587">
            <v>129747427</v>
          </cell>
          <cell r="X587">
            <v>1009013</v>
          </cell>
          <cell r="Y587">
            <v>851536</v>
          </cell>
          <cell r="Z587">
            <v>275737</v>
          </cell>
          <cell r="AA587" t="str">
            <v>£</v>
          </cell>
        </row>
        <row r="588">
          <cell r="B588" t="str">
            <v>Scotland</v>
          </cell>
          <cell r="C588" t="str">
            <v>YTD</v>
          </cell>
          <cell r="D588" t="str">
            <v>LYR</v>
          </cell>
          <cell r="E588">
            <v>387190</v>
          </cell>
          <cell r="F588">
            <v>222320</v>
          </cell>
          <cell r="G588">
            <v>16817525</v>
          </cell>
          <cell r="H588">
            <v>30832329</v>
          </cell>
          <cell r="I588">
            <v>13579112</v>
          </cell>
          <cell r="J588">
            <v>12979214</v>
          </cell>
          <cell r="K588">
            <v>3083158</v>
          </cell>
          <cell r="L588">
            <v>40992</v>
          </cell>
          <cell r="M588">
            <v>93654</v>
          </cell>
          <cell r="N588">
            <v>87674</v>
          </cell>
          <cell r="O588">
            <v>3785331</v>
          </cell>
          <cell r="P588">
            <v>6894568</v>
          </cell>
          <cell r="Q588">
            <v>6137864</v>
          </cell>
        </row>
        <row r="589">
          <cell r="B589" t="str">
            <v>Scotland</v>
          </cell>
          <cell r="C589" t="str">
            <v>YTD</v>
          </cell>
          <cell r="D589" t="str">
            <v>LYR</v>
          </cell>
          <cell r="E589">
            <v>387190</v>
          </cell>
          <cell r="F589">
            <v>222320</v>
          </cell>
          <cell r="G589">
            <v>16817525</v>
          </cell>
          <cell r="H589">
            <v>30832329</v>
          </cell>
          <cell r="I589">
            <v>13579112</v>
          </cell>
          <cell r="J589">
            <v>12979214</v>
          </cell>
          <cell r="K589">
            <v>3083158</v>
          </cell>
          <cell r="L589">
            <v>40992</v>
          </cell>
          <cell r="M589">
            <v>93654</v>
          </cell>
          <cell r="N589">
            <v>87674</v>
          </cell>
          <cell r="O589">
            <v>3785331</v>
          </cell>
          <cell r="P589">
            <v>6894568</v>
          </cell>
          <cell r="Q589">
            <v>6137864</v>
          </cell>
          <cell r="R589">
            <v>6524967</v>
          </cell>
          <cell r="S589">
            <v>3209845</v>
          </cell>
          <cell r="T589">
            <v>3357024</v>
          </cell>
          <cell r="U589">
            <v>53387.569999999992</v>
          </cell>
          <cell r="V589">
            <v>1925793</v>
          </cell>
          <cell r="W589">
            <v>10495950</v>
          </cell>
          <cell r="X589">
            <v>76761</v>
          </cell>
          <cell r="Y589">
            <v>60136</v>
          </cell>
          <cell r="Z589">
            <v>16693</v>
          </cell>
          <cell r="AA589" t="str">
            <v>£</v>
          </cell>
        </row>
        <row r="590">
          <cell r="B590" t="str">
            <v>Sevilla</v>
          </cell>
          <cell r="C590" t="str">
            <v>MNTH</v>
          </cell>
          <cell r="D590" t="str">
            <v>CYR</v>
          </cell>
          <cell r="E590">
            <v>25296</v>
          </cell>
          <cell r="F590">
            <v>12674</v>
          </cell>
          <cell r="G590">
            <v>1235929</v>
          </cell>
          <cell r="H590">
            <v>2198129</v>
          </cell>
          <cell r="I590">
            <v>934251</v>
          </cell>
          <cell r="J590">
            <v>1044301</v>
          </cell>
          <cell r="K590">
            <v>243252</v>
          </cell>
          <cell r="L590">
            <v>95</v>
          </cell>
          <cell r="M590">
            <v>4959</v>
          </cell>
          <cell r="N590">
            <v>1972</v>
          </cell>
          <cell r="O590">
            <v>6132</v>
          </cell>
          <cell r="P590">
            <v>562009</v>
          </cell>
          <cell r="Q590">
            <v>236820</v>
          </cell>
          <cell r="R590">
            <v>520702</v>
          </cell>
          <cell r="S590">
            <v>252183</v>
          </cell>
          <cell r="T590">
            <v>279480</v>
          </cell>
          <cell r="U590">
            <v>6652.5</v>
          </cell>
          <cell r="V590">
            <v>188</v>
          </cell>
          <cell r="W590">
            <v>690999</v>
          </cell>
          <cell r="X590">
            <v>1649</v>
          </cell>
          <cell r="Y590">
            <v>1534</v>
          </cell>
          <cell r="Z590">
            <v>727</v>
          </cell>
          <cell r="AA590" t="str">
            <v>€</v>
          </cell>
        </row>
        <row r="591">
          <cell r="B591" t="str">
            <v>Sevilla</v>
          </cell>
          <cell r="C591" t="str">
            <v>ROLL</v>
          </cell>
          <cell r="D591" t="str">
            <v>CYR</v>
          </cell>
          <cell r="E591">
            <v>297840</v>
          </cell>
          <cell r="F591">
            <v>181763</v>
          </cell>
          <cell r="G591">
            <v>20721594</v>
          </cell>
          <cell r="H591">
            <v>32523277</v>
          </cell>
          <cell r="I591">
            <v>16751501</v>
          </cell>
          <cell r="J591">
            <v>12175184</v>
          </cell>
          <cell r="K591">
            <v>8986308</v>
          </cell>
          <cell r="L591">
            <v>2142</v>
          </cell>
          <cell r="M591">
            <v>126425</v>
          </cell>
          <cell r="N591">
            <v>43722</v>
          </cell>
          <cell r="O591">
            <v>160988</v>
          </cell>
          <cell r="P591">
            <v>13802459</v>
          </cell>
          <cell r="Q591">
            <v>6040804</v>
          </cell>
          <cell r="R591">
            <v>7243573</v>
          </cell>
          <cell r="S591">
            <v>2687220</v>
          </cell>
          <cell r="T591">
            <v>3371787</v>
          </cell>
          <cell r="U591">
            <v>79830</v>
          </cell>
          <cell r="V591">
            <v>3582</v>
          </cell>
          <cell r="W591">
            <v>7765193</v>
          </cell>
          <cell r="X591">
            <v>32105</v>
          </cell>
          <cell r="Y591">
            <v>19835</v>
          </cell>
          <cell r="Z591">
            <v>7433</v>
          </cell>
          <cell r="AA591" t="str">
            <v>€</v>
          </cell>
        </row>
        <row r="592">
          <cell r="B592" t="str">
            <v>Sevilla</v>
          </cell>
          <cell r="C592" t="str">
            <v>YTD</v>
          </cell>
          <cell r="D592" t="str">
            <v>CYR</v>
          </cell>
          <cell r="E592">
            <v>25296</v>
          </cell>
          <cell r="F592">
            <v>12674</v>
          </cell>
          <cell r="G592">
            <v>1235929</v>
          </cell>
          <cell r="H592">
            <v>2198129</v>
          </cell>
          <cell r="I592">
            <v>934251</v>
          </cell>
          <cell r="J592">
            <v>1044301</v>
          </cell>
          <cell r="K592">
            <v>243252</v>
          </cell>
          <cell r="L592">
            <v>95</v>
          </cell>
          <cell r="M592">
            <v>4959</v>
          </cell>
          <cell r="N592">
            <v>1972</v>
          </cell>
          <cell r="O592">
            <v>6132</v>
          </cell>
          <cell r="P592">
            <v>562009</v>
          </cell>
          <cell r="Q592">
            <v>236820</v>
          </cell>
          <cell r="R592">
            <v>520702</v>
          </cell>
          <cell r="S592">
            <v>252183</v>
          </cell>
          <cell r="T592">
            <v>279480</v>
          </cell>
          <cell r="U592">
            <v>6652.5</v>
          </cell>
          <cell r="V592">
            <v>188</v>
          </cell>
          <cell r="W592">
            <v>690999</v>
          </cell>
          <cell r="X592">
            <v>1649</v>
          </cell>
          <cell r="Y592">
            <v>1534</v>
          </cell>
          <cell r="Z592">
            <v>727</v>
          </cell>
          <cell r="AA592" t="str">
            <v>€</v>
          </cell>
        </row>
        <row r="593">
          <cell r="B593" t="str">
            <v>Sevilla</v>
          </cell>
          <cell r="C593" t="str">
            <v>MNTH</v>
          </cell>
          <cell r="D593" t="str">
            <v>LYR</v>
          </cell>
          <cell r="E593">
            <v>25296</v>
          </cell>
          <cell r="F593">
            <v>9152</v>
          </cell>
          <cell r="G593">
            <v>857045</v>
          </cell>
          <cell r="H593">
            <v>1499311</v>
          </cell>
          <cell r="I593">
            <v>487357</v>
          </cell>
          <cell r="J593">
            <v>925685</v>
          </cell>
          <cell r="K593">
            <v>-119328</v>
          </cell>
          <cell r="L593">
            <v>110</v>
          </cell>
          <cell r="M593">
            <v>7224</v>
          </cell>
          <cell r="N593">
            <v>1818</v>
          </cell>
          <cell r="O593">
            <v>7058</v>
          </cell>
          <cell r="P593">
            <v>649165</v>
          </cell>
          <cell r="Q593">
            <v>200822</v>
          </cell>
          <cell r="R593">
            <v>378688</v>
          </cell>
          <cell r="S593">
            <v>136778</v>
          </cell>
          <cell r="T593">
            <v>208258</v>
          </cell>
          <cell r="U593">
            <v>6652.5</v>
          </cell>
          <cell r="V593">
            <v>0</v>
          </cell>
          <cell r="W593">
            <v>606685</v>
          </cell>
          <cell r="X593">
            <v>1499</v>
          </cell>
          <cell r="Y593">
            <v>1029</v>
          </cell>
          <cell r="Z593">
            <v>280</v>
          </cell>
          <cell r="AA593" t="str">
            <v>€</v>
          </cell>
        </row>
        <row r="594">
          <cell r="B594" t="str">
            <v>Sevilla</v>
          </cell>
          <cell r="C594" t="str">
            <v>ROLL</v>
          </cell>
          <cell r="D594" t="str">
            <v>LYR</v>
          </cell>
          <cell r="E594">
            <v>285380</v>
          </cell>
          <cell r="F594">
            <v>149063</v>
          </cell>
          <cell r="G594">
            <v>17593512</v>
          </cell>
          <cell r="H594">
            <v>27806013</v>
          </cell>
          <cell r="I594">
            <v>13955552</v>
          </cell>
          <cell r="J594">
            <v>10890702</v>
          </cell>
          <cell r="K594">
            <v>6677174</v>
          </cell>
          <cell r="L594">
            <v>1535</v>
          </cell>
          <cell r="M594">
            <v>112845</v>
          </cell>
          <cell r="N594">
            <v>34683</v>
          </cell>
          <cell r="O594">
            <v>99925</v>
          </cell>
          <cell r="P594">
            <v>12117637</v>
          </cell>
          <cell r="Q594">
            <v>5375953</v>
          </cell>
          <cell r="R594">
            <v>6175499</v>
          </cell>
          <cell r="S594">
            <v>2358917</v>
          </cell>
          <cell r="T594">
            <v>3019769</v>
          </cell>
          <cell r="U594">
            <v>79119</v>
          </cell>
          <cell r="V594">
            <v>0</v>
          </cell>
          <cell r="W594">
            <v>7278378</v>
          </cell>
          <cell r="X594">
            <v>25886</v>
          </cell>
          <cell r="Y594">
            <v>15508</v>
          </cell>
          <cell r="Z594">
            <v>3658</v>
          </cell>
          <cell r="AA594" t="str">
            <v>€</v>
          </cell>
        </row>
        <row r="595">
          <cell r="B595" t="str">
            <v>Sevilla</v>
          </cell>
          <cell r="C595" t="str">
            <v>YTD</v>
          </cell>
          <cell r="D595" t="str">
            <v>LYR</v>
          </cell>
          <cell r="E595">
            <v>25296</v>
          </cell>
          <cell r="F595">
            <v>9152</v>
          </cell>
          <cell r="G595">
            <v>857045</v>
          </cell>
          <cell r="H595">
            <v>1499311</v>
          </cell>
          <cell r="I595">
            <v>487357</v>
          </cell>
          <cell r="J595">
            <v>925685</v>
          </cell>
          <cell r="K595">
            <v>-119328</v>
          </cell>
          <cell r="L595">
            <v>110</v>
          </cell>
          <cell r="M595">
            <v>7224</v>
          </cell>
          <cell r="N595">
            <v>1818</v>
          </cell>
          <cell r="O595">
            <v>7058</v>
          </cell>
          <cell r="P595">
            <v>649165</v>
          </cell>
          <cell r="Q595">
            <v>200822</v>
          </cell>
          <cell r="R595">
            <v>378688</v>
          </cell>
          <cell r="S595">
            <v>136778</v>
          </cell>
          <cell r="T595">
            <v>208258</v>
          </cell>
          <cell r="U595">
            <v>6652.5</v>
          </cell>
          <cell r="V595">
            <v>0</v>
          </cell>
          <cell r="W595">
            <v>606685</v>
          </cell>
          <cell r="X595">
            <v>1499</v>
          </cell>
          <cell r="Y595">
            <v>1029</v>
          </cell>
          <cell r="Z595">
            <v>280</v>
          </cell>
          <cell r="AA595" t="str">
            <v>€</v>
          </cell>
        </row>
        <row r="596">
          <cell r="B596" t="str">
            <v>Sharm El Sheikh</v>
          </cell>
          <cell r="C596" t="str">
            <v>MNTH</v>
          </cell>
          <cell r="D596" t="str">
            <v>CYR</v>
          </cell>
          <cell r="E596">
            <v>127255</v>
          </cell>
          <cell r="F596">
            <v>70887</v>
          </cell>
          <cell r="G596">
            <v>3029957.7288618088</v>
          </cell>
          <cell r="H596">
            <v>5553340.3163046837</v>
          </cell>
          <cell r="I596">
            <v>3249278.7708171606</v>
          </cell>
          <cell r="J596">
            <v>1540112.803508997</v>
          </cell>
          <cell r="K596">
            <v>1141845.858117342</v>
          </cell>
          <cell r="L596">
            <v>4940</v>
          </cell>
          <cell r="M596">
            <v>11885</v>
          </cell>
          <cell r="N596">
            <v>54062</v>
          </cell>
          <cell r="O596">
            <v>361498.78674030304</v>
          </cell>
          <cell r="P596">
            <v>572602.00899708271</v>
          </cell>
          <cell r="Q596">
            <v>2095856.933124423</v>
          </cell>
          <cell r="R596">
            <v>1573196.5022954941</v>
          </cell>
          <cell r="S596">
            <v>427318.95432603359</v>
          </cell>
          <cell r="T596">
            <v>29922.358902454376</v>
          </cell>
          <cell r="U596">
            <v>5802</v>
          </cell>
          <cell r="V596">
            <v>13814.96949326992</v>
          </cell>
          <cell r="W596">
            <v>2107433.0426998138</v>
          </cell>
          <cell r="X596">
            <v>27468</v>
          </cell>
          <cell r="Y596">
            <v>7621</v>
          </cell>
          <cell r="Z596">
            <v>2588</v>
          </cell>
          <cell r="AA596" t="str">
            <v>$</v>
          </cell>
        </row>
        <row r="597">
          <cell r="B597" t="str">
            <v>Sharm El Sheikh</v>
          </cell>
          <cell r="C597" t="str">
            <v>ROLL</v>
          </cell>
          <cell r="D597" t="str">
            <v>CYR</v>
          </cell>
          <cell r="E597">
            <v>1498325</v>
          </cell>
          <cell r="F597">
            <v>936907</v>
          </cell>
          <cell r="G597">
            <v>40412035.637695313</v>
          </cell>
          <cell r="H597">
            <v>74212757.847892165</v>
          </cell>
          <cell r="I597">
            <v>46271141.922784567</v>
          </cell>
          <cell r="J597">
            <v>16252762.943852186</v>
          </cell>
          <cell r="K597">
            <v>21220529.591635585</v>
          </cell>
          <cell r="L597">
            <v>58631</v>
          </cell>
          <cell r="M597">
            <v>156277</v>
          </cell>
          <cell r="N597">
            <v>722528</v>
          </cell>
          <cell r="O597">
            <v>4836780.4725879431</v>
          </cell>
          <cell r="P597">
            <v>7317190.6516070366</v>
          </cell>
          <cell r="Q597">
            <v>28258064.643500328</v>
          </cell>
          <cell r="R597">
            <v>20540962.676561952</v>
          </cell>
          <cell r="S597">
            <v>5685845.2814444304</v>
          </cell>
          <cell r="T597">
            <v>519358.82095003128</v>
          </cell>
          <cell r="U597">
            <v>69624</v>
          </cell>
          <cell r="V597">
            <v>140665.45484042168</v>
          </cell>
          <cell r="W597">
            <v>25050612.461148977</v>
          </cell>
          <cell r="X597">
            <v>424018</v>
          </cell>
          <cell r="Y597">
            <v>114793</v>
          </cell>
          <cell r="Z597">
            <v>18573</v>
          </cell>
          <cell r="AA597" t="str">
            <v>$</v>
          </cell>
        </row>
        <row r="598">
          <cell r="B598" t="str">
            <v>Sharm El Sheikh</v>
          </cell>
          <cell r="C598" t="str">
            <v>YTD</v>
          </cell>
          <cell r="D598" t="str">
            <v>CYR</v>
          </cell>
          <cell r="E598">
            <v>127255</v>
          </cell>
          <cell r="F598">
            <v>70887</v>
          </cell>
          <cell r="G598">
            <v>3029957.7288618088</v>
          </cell>
          <cell r="H598">
            <v>5553340.3163046837</v>
          </cell>
          <cell r="I598">
            <v>3249278.7708171606</v>
          </cell>
          <cell r="J598">
            <v>1540112.803508997</v>
          </cell>
          <cell r="K598">
            <v>1141845.858117342</v>
          </cell>
          <cell r="L598">
            <v>4940</v>
          </cell>
          <cell r="M598">
            <v>11885</v>
          </cell>
          <cell r="N598">
            <v>54062</v>
          </cell>
          <cell r="O598">
            <v>361498.78674030304</v>
          </cell>
          <cell r="P598">
            <v>572602.00899708271</v>
          </cell>
          <cell r="Q598">
            <v>2095856.933124423</v>
          </cell>
          <cell r="R598">
            <v>1573196.5022954941</v>
          </cell>
          <cell r="S598">
            <v>427318.95432603359</v>
          </cell>
          <cell r="T598">
            <v>29922.358902454376</v>
          </cell>
          <cell r="U598">
            <v>5802</v>
          </cell>
          <cell r="V598">
            <v>13814.96949326992</v>
          </cell>
          <cell r="W598">
            <v>2107433.0426998138</v>
          </cell>
          <cell r="X598">
            <v>27468</v>
          </cell>
          <cell r="Y598">
            <v>7621</v>
          </cell>
          <cell r="Z598">
            <v>2588</v>
          </cell>
          <cell r="AA598" t="str">
            <v>$</v>
          </cell>
        </row>
        <row r="599">
          <cell r="B599" t="str">
            <v>Sharm El Sheikh</v>
          </cell>
          <cell r="C599" t="str">
            <v>MNTH</v>
          </cell>
          <cell r="D599" t="str">
            <v>LYR</v>
          </cell>
          <cell r="E599">
            <v>127255</v>
          </cell>
          <cell r="F599">
            <v>71058</v>
          </cell>
          <cell r="G599">
            <v>2725073.6800448895</v>
          </cell>
          <cell r="H599">
            <v>5357185.793499589</v>
          </cell>
          <cell r="I599">
            <v>3406189.4150617123</v>
          </cell>
          <cell r="J599">
            <v>1207391.4657131433</v>
          </cell>
          <cell r="K599">
            <v>1617908.1806554794</v>
          </cell>
          <cell r="L599">
            <v>2682</v>
          </cell>
          <cell r="M599">
            <v>12373</v>
          </cell>
          <cell r="N599">
            <v>56003</v>
          </cell>
          <cell r="O599">
            <v>204055.92251527309</v>
          </cell>
          <cell r="P599">
            <v>563713.90932309628</v>
          </cell>
          <cell r="Q599">
            <v>1957303.8482065201</v>
          </cell>
          <cell r="R599">
            <v>1575689.2522040606</v>
          </cell>
          <cell r="S599">
            <v>462337.7030415535</v>
          </cell>
          <cell r="T599">
            <v>65842.527584910393</v>
          </cell>
          <cell r="U599">
            <v>5802</v>
          </cell>
          <cell r="V599">
            <v>9051.3796679973602</v>
          </cell>
          <cell r="W599">
            <v>1788281.2344062328</v>
          </cell>
          <cell r="X599">
            <v>31668</v>
          </cell>
          <cell r="Y599">
            <v>9400</v>
          </cell>
          <cell r="Z599">
            <v>1548</v>
          </cell>
          <cell r="AA599" t="str">
            <v>$</v>
          </cell>
        </row>
        <row r="600">
          <cell r="B600" t="str">
            <v>Sharm El Sheikh</v>
          </cell>
          <cell r="C600" t="str">
            <v>ROLL</v>
          </cell>
          <cell r="D600" t="str">
            <v>LYR</v>
          </cell>
          <cell r="E600">
            <v>1499229</v>
          </cell>
          <cell r="F600">
            <v>869738</v>
          </cell>
          <cell r="G600">
            <v>35104499.962374568</v>
          </cell>
          <cell r="H600">
            <v>67386437.168280125</v>
          </cell>
          <cell r="I600">
            <v>43309758.281407475</v>
          </cell>
          <cell r="J600">
            <v>13987674.486935139</v>
          </cell>
          <cell r="K600">
            <v>21276473.139583588</v>
          </cell>
          <cell r="L600">
            <v>40516</v>
          </cell>
          <cell r="M600">
            <v>162454</v>
          </cell>
          <cell r="N600">
            <v>666768</v>
          </cell>
          <cell r="O600">
            <v>3170940.6436905861</v>
          </cell>
          <cell r="P600">
            <v>6652106.5160021782</v>
          </cell>
          <cell r="Q600">
            <v>25281451.632681847</v>
          </cell>
          <cell r="R600">
            <v>19397431.238506436</v>
          </cell>
          <cell r="S600">
            <v>5504258.6881049871</v>
          </cell>
          <cell r="T600">
            <v>603658.48785793781</v>
          </cell>
          <cell r="U600">
            <v>69624</v>
          </cell>
          <cell r="V600">
            <v>145572.30466043949</v>
          </cell>
          <cell r="W600">
            <v>22033285.141823888</v>
          </cell>
          <cell r="X600">
            <v>384963</v>
          </cell>
          <cell r="Y600">
            <v>125067</v>
          </cell>
          <cell r="Z600">
            <v>15289</v>
          </cell>
          <cell r="AA600" t="str">
            <v>$</v>
          </cell>
        </row>
        <row r="601">
          <cell r="B601" t="str">
            <v>Sharm El Sheikh</v>
          </cell>
          <cell r="C601" t="str">
            <v>YTD</v>
          </cell>
          <cell r="D601" t="str">
            <v>LYR</v>
          </cell>
          <cell r="E601">
            <v>127255</v>
          </cell>
          <cell r="F601">
            <v>71058</v>
          </cell>
          <cell r="G601">
            <v>2725073.6800448895</v>
          </cell>
          <cell r="H601">
            <v>5357185.793499589</v>
          </cell>
          <cell r="I601">
            <v>3406189.4150617123</v>
          </cell>
          <cell r="J601">
            <v>1207391.4657131433</v>
          </cell>
          <cell r="K601">
            <v>1617908.1806554794</v>
          </cell>
          <cell r="L601">
            <v>2682</v>
          </cell>
          <cell r="M601">
            <v>12373</v>
          </cell>
          <cell r="N601">
            <v>56003</v>
          </cell>
          <cell r="O601">
            <v>204055.92251527309</v>
          </cell>
          <cell r="P601">
            <v>563713.90932309628</v>
          </cell>
          <cell r="Q601">
            <v>1957303.8482065201</v>
          </cell>
          <cell r="R601">
            <v>1575689.2522040606</v>
          </cell>
          <cell r="S601">
            <v>462337.7030415535</v>
          </cell>
          <cell r="T601">
            <v>65842.527584910393</v>
          </cell>
          <cell r="U601">
            <v>5802</v>
          </cell>
          <cell r="V601">
            <v>9051.3796679973602</v>
          </cell>
          <cell r="W601">
            <v>1788281.2344062328</v>
          </cell>
          <cell r="X601">
            <v>31668</v>
          </cell>
          <cell r="Y601">
            <v>9400</v>
          </cell>
          <cell r="Z601">
            <v>1548</v>
          </cell>
          <cell r="AA601" t="str">
            <v>$</v>
          </cell>
        </row>
        <row r="602">
          <cell r="B602" t="str">
            <v>Sheffield</v>
          </cell>
          <cell r="C602" t="str">
            <v>MNTH</v>
          </cell>
          <cell r="D602" t="str">
            <v>CYR</v>
          </cell>
          <cell r="E602">
            <v>28427</v>
          </cell>
          <cell r="F602">
            <v>17023</v>
          </cell>
          <cell r="G602">
            <v>1008066</v>
          </cell>
          <cell r="H602">
            <v>1664466</v>
          </cell>
          <cell r="I602">
            <v>808474</v>
          </cell>
          <cell r="J602">
            <v>654612</v>
          </cell>
          <cell r="K602">
            <v>240638</v>
          </cell>
          <cell r="L602">
            <v>4155</v>
          </cell>
          <cell r="M602">
            <v>7232</v>
          </cell>
          <cell r="N602">
            <v>5636</v>
          </cell>
          <cell r="O602">
            <v>300100</v>
          </cell>
          <cell r="P602">
            <v>413729</v>
          </cell>
          <cell r="Q602">
            <v>309591</v>
          </cell>
          <cell r="R602">
            <v>294025</v>
          </cell>
          <cell r="S602">
            <v>162409</v>
          </cell>
          <cell r="T602">
            <v>168248</v>
          </cell>
          <cell r="U602">
            <v>3047.8</v>
          </cell>
          <cell r="V602">
            <v>103746</v>
          </cell>
          <cell r="W602">
            <v>567835</v>
          </cell>
          <cell r="X602">
            <v>5308</v>
          </cell>
          <cell r="Y602">
            <v>5258</v>
          </cell>
          <cell r="Z602">
            <v>1226</v>
          </cell>
          <cell r="AA602" t="str">
            <v>£</v>
          </cell>
        </row>
        <row r="603">
          <cell r="B603" t="str">
            <v>Sheffield</v>
          </cell>
          <cell r="C603" t="str">
            <v>ROLL</v>
          </cell>
          <cell r="D603" t="str">
            <v>CYR</v>
          </cell>
          <cell r="E603">
            <v>334705</v>
          </cell>
          <cell r="F603">
            <v>242375</v>
          </cell>
          <cell r="G603">
            <v>14742884</v>
          </cell>
          <cell r="H603">
            <v>24910971</v>
          </cell>
          <cell r="I603">
            <v>13341114</v>
          </cell>
          <cell r="J603">
            <v>8198886</v>
          </cell>
          <cell r="K603">
            <v>6627757</v>
          </cell>
          <cell r="L603">
            <v>66822</v>
          </cell>
          <cell r="M603">
            <v>89571</v>
          </cell>
          <cell r="N603">
            <v>85982</v>
          </cell>
          <cell r="O603">
            <v>4716078</v>
          </cell>
          <cell r="P603">
            <v>5245987</v>
          </cell>
          <cell r="Q603">
            <v>4721401</v>
          </cell>
          <cell r="R603">
            <v>4726545</v>
          </cell>
          <cell r="S603">
            <v>2637730</v>
          </cell>
          <cell r="T603">
            <v>3411307</v>
          </cell>
          <cell r="U603">
            <v>36573.599999999984</v>
          </cell>
          <cell r="V603">
            <v>1278460</v>
          </cell>
          <cell r="W603">
            <v>6713355</v>
          </cell>
          <cell r="X603">
            <v>75451</v>
          </cell>
          <cell r="Y603">
            <v>57068</v>
          </cell>
          <cell r="Z603">
            <v>17913</v>
          </cell>
          <cell r="AA603" t="str">
            <v>£</v>
          </cell>
        </row>
        <row r="604">
          <cell r="B604" t="str">
            <v>Sheffield</v>
          </cell>
          <cell r="C604" t="str">
            <v>YTD</v>
          </cell>
          <cell r="D604" t="str">
            <v>CYR</v>
          </cell>
          <cell r="E604">
            <v>28427</v>
          </cell>
          <cell r="F604">
            <v>17023</v>
          </cell>
          <cell r="G604">
            <v>1008066</v>
          </cell>
          <cell r="H604">
            <v>1664466</v>
          </cell>
          <cell r="I604">
            <v>808474</v>
          </cell>
          <cell r="J604">
            <v>654612</v>
          </cell>
          <cell r="K604">
            <v>240638</v>
          </cell>
          <cell r="L604">
            <v>4155</v>
          </cell>
          <cell r="M604">
            <v>7232</v>
          </cell>
          <cell r="N604">
            <v>5636</v>
          </cell>
          <cell r="O604">
            <v>300100</v>
          </cell>
          <cell r="P604">
            <v>413729</v>
          </cell>
          <cell r="Q604">
            <v>309591</v>
          </cell>
          <cell r="R604">
            <v>294025</v>
          </cell>
          <cell r="S604">
            <v>162409</v>
          </cell>
          <cell r="T604">
            <v>168248</v>
          </cell>
          <cell r="U604">
            <v>3047.8</v>
          </cell>
          <cell r="V604">
            <v>103746</v>
          </cell>
          <cell r="W604">
            <v>567835</v>
          </cell>
          <cell r="X604">
            <v>5308</v>
          </cell>
          <cell r="Y604">
            <v>5258</v>
          </cell>
          <cell r="Z604">
            <v>1226</v>
          </cell>
          <cell r="AA604" t="str">
            <v>£</v>
          </cell>
        </row>
        <row r="605">
          <cell r="B605" t="str">
            <v>Sheffield</v>
          </cell>
          <cell r="C605" t="str">
            <v>MNTH</v>
          </cell>
          <cell r="D605" t="str">
            <v>LYR</v>
          </cell>
          <cell r="E605">
            <v>28427</v>
          </cell>
          <cell r="F605">
            <v>15008</v>
          </cell>
          <cell r="G605">
            <v>955722</v>
          </cell>
          <cell r="H605">
            <v>1591090</v>
          </cell>
          <cell r="I605">
            <v>776869</v>
          </cell>
          <cell r="J605">
            <v>638915</v>
          </cell>
          <cell r="K605">
            <v>227588</v>
          </cell>
          <cell r="L605">
            <v>3517</v>
          </cell>
          <cell r="M605">
            <v>6186</v>
          </cell>
          <cell r="N605">
            <v>5305</v>
          </cell>
          <cell r="O605">
            <v>234269</v>
          </cell>
          <cell r="P605">
            <v>361729</v>
          </cell>
          <cell r="Q605">
            <v>283961</v>
          </cell>
          <cell r="R605">
            <v>297760</v>
          </cell>
          <cell r="S605">
            <v>127065</v>
          </cell>
          <cell r="T605">
            <v>175719</v>
          </cell>
          <cell r="U605">
            <v>3047.8</v>
          </cell>
          <cell r="V605">
            <v>108706</v>
          </cell>
          <cell r="W605">
            <v>549281</v>
          </cell>
          <cell r="X605">
            <v>4700</v>
          </cell>
          <cell r="Y605">
            <v>3940</v>
          </cell>
          <cell r="Z605">
            <v>1044</v>
          </cell>
          <cell r="AA605" t="str">
            <v>£</v>
          </cell>
        </row>
        <row r="606">
          <cell r="B606" t="str">
            <v>Sheffield</v>
          </cell>
          <cell r="C606" t="str">
            <v>ROLL</v>
          </cell>
          <cell r="D606" t="str">
            <v>LYR</v>
          </cell>
          <cell r="E606">
            <v>334705</v>
          </cell>
          <cell r="F606">
            <v>238861</v>
          </cell>
          <cell r="G606">
            <v>14144851</v>
          </cell>
          <cell r="H606">
            <v>23998871</v>
          </cell>
          <cell r="I606">
            <v>12728731</v>
          </cell>
          <cell r="J606">
            <v>7919243</v>
          </cell>
          <cell r="K606">
            <v>6222510</v>
          </cell>
          <cell r="L606">
            <v>53118</v>
          </cell>
          <cell r="M606">
            <v>109767</v>
          </cell>
          <cell r="N606">
            <v>75976</v>
          </cell>
          <cell r="O606">
            <v>3606926</v>
          </cell>
          <cell r="P606">
            <v>6184828</v>
          </cell>
          <cell r="Q606">
            <v>4283205</v>
          </cell>
          <cell r="R606">
            <v>4774311</v>
          </cell>
          <cell r="S606">
            <v>2514851</v>
          </cell>
          <cell r="T606">
            <v>3272593</v>
          </cell>
          <cell r="U606">
            <v>36573.599999999984</v>
          </cell>
          <cell r="V606">
            <v>1264079</v>
          </cell>
          <cell r="W606">
            <v>6506221</v>
          </cell>
          <cell r="X606">
            <v>64354</v>
          </cell>
          <cell r="Y606">
            <v>51897</v>
          </cell>
          <cell r="Z606">
            <v>22785</v>
          </cell>
          <cell r="AA606" t="str">
            <v>£</v>
          </cell>
        </row>
        <row r="607">
          <cell r="B607" t="str">
            <v>Sheffield</v>
          </cell>
          <cell r="C607" t="str">
            <v>YTD</v>
          </cell>
          <cell r="D607" t="str">
            <v>LYR</v>
          </cell>
          <cell r="E607">
            <v>28427</v>
          </cell>
          <cell r="F607">
            <v>15008</v>
          </cell>
          <cell r="G607">
            <v>955722</v>
          </cell>
          <cell r="H607">
            <v>1591090</v>
          </cell>
          <cell r="I607">
            <v>776869</v>
          </cell>
          <cell r="J607">
            <v>638915</v>
          </cell>
          <cell r="K607">
            <v>227588</v>
          </cell>
          <cell r="L607">
            <v>3517</v>
          </cell>
          <cell r="M607">
            <v>6186</v>
          </cell>
          <cell r="N607">
            <v>5305</v>
          </cell>
          <cell r="O607">
            <v>234269</v>
          </cell>
          <cell r="P607">
            <v>361729</v>
          </cell>
          <cell r="Q607">
            <v>283961</v>
          </cell>
          <cell r="R607">
            <v>297760</v>
          </cell>
          <cell r="S607">
            <v>127065</v>
          </cell>
          <cell r="T607">
            <v>175719</v>
          </cell>
          <cell r="U607">
            <v>3047.8</v>
          </cell>
          <cell r="V607">
            <v>108706</v>
          </cell>
          <cell r="W607">
            <v>549281</v>
          </cell>
          <cell r="X607">
            <v>4700</v>
          </cell>
          <cell r="Y607">
            <v>3940</v>
          </cell>
          <cell r="Z607">
            <v>1044</v>
          </cell>
          <cell r="AA607" t="str">
            <v>£</v>
          </cell>
        </row>
        <row r="608">
          <cell r="B608" t="str">
            <v>South East</v>
          </cell>
          <cell r="C608" t="str">
            <v>MNTH</v>
          </cell>
          <cell r="D608" t="str">
            <v>CYR</v>
          </cell>
          <cell r="E608">
            <v>400167</v>
          </cell>
          <cell r="F608">
            <v>231522</v>
          </cell>
          <cell r="G608">
            <v>17964902</v>
          </cell>
          <cell r="H608">
            <v>32215280</v>
          </cell>
          <cell r="I608">
            <v>16671579</v>
          </cell>
          <cell r="J608">
            <v>11973964</v>
          </cell>
          <cell r="K608">
            <v>6597821</v>
          </cell>
          <cell r="L608">
            <v>42538</v>
          </cell>
          <cell r="M608">
            <v>122433</v>
          </cell>
          <cell r="N608">
            <v>66431</v>
          </cell>
          <cell r="O608">
            <v>3770262</v>
          </cell>
          <cell r="P608">
            <v>9741384</v>
          </cell>
          <cell r="Q608">
            <v>4548154</v>
          </cell>
        </row>
        <row r="609">
          <cell r="B609" t="str">
            <v>South East</v>
          </cell>
          <cell r="C609" t="str">
            <v>MNTH</v>
          </cell>
          <cell r="D609" t="str">
            <v>CYR</v>
          </cell>
          <cell r="E609">
            <v>430020</v>
          </cell>
          <cell r="F609">
            <v>248203</v>
          </cell>
          <cell r="G609">
            <v>19042056</v>
          </cell>
          <cell r="H609">
            <v>33902898</v>
          </cell>
          <cell r="I609">
            <v>17501527</v>
          </cell>
          <cell r="J609">
            <v>12605839</v>
          </cell>
          <cell r="K609">
            <v>6779981</v>
          </cell>
          <cell r="L609">
            <v>47344</v>
          </cell>
          <cell r="M609">
            <v>129684</v>
          </cell>
          <cell r="N609">
            <v>71055</v>
          </cell>
          <cell r="O609">
            <v>4104264</v>
          </cell>
          <cell r="P609">
            <v>10220793</v>
          </cell>
          <cell r="Q609">
            <v>4812197</v>
          </cell>
          <cell r="R609">
            <v>6920617</v>
          </cell>
          <cell r="S609">
            <v>2936266</v>
          </cell>
          <cell r="T609">
            <v>4468265</v>
          </cell>
          <cell r="U609">
            <v>67156.799999999988</v>
          </cell>
          <cell r="V609">
            <v>2056649</v>
          </cell>
          <cell r="W609">
            <v>10721548</v>
          </cell>
          <cell r="X609">
            <v>60992</v>
          </cell>
          <cell r="Y609">
            <v>78984</v>
          </cell>
          <cell r="Z609">
            <v>37845</v>
          </cell>
          <cell r="AA609" t="str">
            <v>£</v>
          </cell>
        </row>
        <row r="610">
          <cell r="B610" t="str">
            <v>South East</v>
          </cell>
          <cell r="C610" t="str">
            <v>ROLL</v>
          </cell>
          <cell r="D610" t="str">
            <v>CYR</v>
          </cell>
          <cell r="E610">
            <v>4810901</v>
          </cell>
          <cell r="F610">
            <v>3509996</v>
          </cell>
          <cell r="G610">
            <v>285061912</v>
          </cell>
          <cell r="H610">
            <v>503497565</v>
          </cell>
          <cell r="I610">
            <v>284289718</v>
          </cell>
          <cell r="J610">
            <v>154623713</v>
          </cell>
          <cell r="K610">
            <v>161276175</v>
          </cell>
          <cell r="L610">
            <v>592078</v>
          </cell>
          <cell r="M610">
            <v>1708777</v>
          </cell>
          <cell r="N610">
            <v>1208937</v>
          </cell>
          <cell r="O610">
            <v>57538836</v>
          </cell>
          <cell r="P610">
            <v>140989000</v>
          </cell>
          <cell r="Q610">
            <v>86616128</v>
          </cell>
        </row>
        <row r="611">
          <cell r="B611" t="str">
            <v>South East</v>
          </cell>
          <cell r="C611" t="str">
            <v>ROLL</v>
          </cell>
          <cell r="D611" t="str">
            <v>CYR</v>
          </cell>
          <cell r="E611">
            <v>5162946</v>
          </cell>
          <cell r="F611">
            <v>3774819</v>
          </cell>
          <cell r="G611">
            <v>302543937</v>
          </cell>
          <cell r="H611">
            <v>532227130</v>
          </cell>
          <cell r="I611">
            <v>300116008</v>
          </cell>
          <cell r="J611">
            <v>163041313</v>
          </cell>
          <cell r="K611">
            <v>169508302</v>
          </cell>
          <cell r="L611">
            <v>650302</v>
          </cell>
          <cell r="M611">
            <v>1811352</v>
          </cell>
          <cell r="N611">
            <v>1312961</v>
          </cell>
          <cell r="O611">
            <v>62002418</v>
          </cell>
          <cell r="P611">
            <v>148102188</v>
          </cell>
          <cell r="Q611">
            <v>92521697</v>
          </cell>
          <cell r="R611">
            <v>109010350</v>
          </cell>
          <cell r="S611">
            <v>49558167</v>
          </cell>
          <cell r="T611">
            <v>73003372</v>
          </cell>
          <cell r="U611">
            <v>805881.59999999916</v>
          </cell>
          <cell r="V611">
            <v>24883376</v>
          </cell>
          <cell r="W611">
            <v>130607722</v>
          </cell>
          <cell r="X611">
            <v>983632</v>
          </cell>
          <cell r="Y611">
            <v>1087628</v>
          </cell>
          <cell r="Z611">
            <v>498666</v>
          </cell>
          <cell r="AA611" t="str">
            <v>£</v>
          </cell>
        </row>
        <row r="612">
          <cell r="B612" t="str">
            <v>South East</v>
          </cell>
          <cell r="C612" t="str">
            <v>YTD</v>
          </cell>
          <cell r="D612" t="str">
            <v>CYR</v>
          </cell>
          <cell r="E612">
            <v>400167</v>
          </cell>
          <cell r="F612">
            <v>231522</v>
          </cell>
          <cell r="G612">
            <v>17964902</v>
          </cell>
          <cell r="H612">
            <v>32215280</v>
          </cell>
          <cell r="I612">
            <v>16671579</v>
          </cell>
          <cell r="J612">
            <v>11973964</v>
          </cell>
          <cell r="K612">
            <v>6597821</v>
          </cell>
          <cell r="L612">
            <v>42538</v>
          </cell>
          <cell r="M612">
            <v>122433</v>
          </cell>
          <cell r="N612">
            <v>66431</v>
          </cell>
          <cell r="O612">
            <v>3770262</v>
          </cell>
          <cell r="P612">
            <v>9741384</v>
          </cell>
          <cell r="Q612">
            <v>4548154</v>
          </cell>
        </row>
        <row r="613">
          <cell r="B613" t="str">
            <v>South East</v>
          </cell>
          <cell r="C613" t="str">
            <v>YTD</v>
          </cell>
          <cell r="D613" t="str">
            <v>CYR</v>
          </cell>
          <cell r="E613">
            <v>430020</v>
          </cell>
          <cell r="F613">
            <v>248203</v>
          </cell>
          <cell r="G613">
            <v>19042056</v>
          </cell>
          <cell r="H613">
            <v>33902898</v>
          </cell>
          <cell r="I613">
            <v>17501527</v>
          </cell>
          <cell r="J613">
            <v>12605839</v>
          </cell>
          <cell r="K613">
            <v>6779981</v>
          </cell>
          <cell r="L613">
            <v>47344</v>
          </cell>
          <cell r="M613">
            <v>129684</v>
          </cell>
          <cell r="N613">
            <v>71055</v>
          </cell>
          <cell r="O613">
            <v>4104264</v>
          </cell>
          <cell r="P613">
            <v>10220793</v>
          </cell>
          <cell r="Q613">
            <v>4812197</v>
          </cell>
          <cell r="R613">
            <v>6920617</v>
          </cell>
          <cell r="S613">
            <v>2936266</v>
          </cell>
          <cell r="T613">
            <v>4468265</v>
          </cell>
          <cell r="U613">
            <v>67156.799999999988</v>
          </cell>
          <cell r="V613">
            <v>2056649</v>
          </cell>
          <cell r="W613">
            <v>10721548</v>
          </cell>
          <cell r="X613">
            <v>60992</v>
          </cell>
          <cell r="Y613">
            <v>78984</v>
          </cell>
          <cell r="Z613">
            <v>37845</v>
          </cell>
          <cell r="AA613" t="str">
            <v>£</v>
          </cell>
        </row>
        <row r="614">
          <cell r="B614" t="str">
            <v>South East</v>
          </cell>
          <cell r="C614" t="str">
            <v>MNTH</v>
          </cell>
          <cell r="D614" t="str">
            <v>LYR</v>
          </cell>
          <cell r="E614">
            <v>400101</v>
          </cell>
          <cell r="F614">
            <v>227873</v>
          </cell>
          <cell r="G614">
            <v>17164085</v>
          </cell>
          <cell r="H614">
            <v>30949830</v>
          </cell>
          <cell r="I614">
            <v>15657506</v>
          </cell>
          <cell r="J614">
            <v>11525046</v>
          </cell>
          <cell r="K614">
            <v>5849782</v>
          </cell>
          <cell r="L614">
            <v>38082</v>
          </cell>
          <cell r="M614">
            <v>125895</v>
          </cell>
          <cell r="N614">
            <v>63896</v>
          </cell>
          <cell r="O614">
            <v>3292103</v>
          </cell>
          <cell r="P614">
            <v>9680127</v>
          </cell>
          <cell r="Q614">
            <v>4188057</v>
          </cell>
        </row>
        <row r="615">
          <cell r="B615" t="str">
            <v>South East</v>
          </cell>
          <cell r="C615" t="str">
            <v>MNTH</v>
          </cell>
          <cell r="D615" t="str">
            <v>LYR</v>
          </cell>
          <cell r="E615">
            <v>429624</v>
          </cell>
          <cell r="F615">
            <v>245319</v>
          </cell>
          <cell r="G615">
            <v>18276710</v>
          </cell>
          <cell r="H615">
            <v>32688064</v>
          </cell>
          <cell r="I615">
            <v>16476982</v>
          </cell>
          <cell r="J615">
            <v>12139556</v>
          </cell>
          <cell r="K615">
            <v>6070895</v>
          </cell>
          <cell r="L615">
            <v>41838</v>
          </cell>
          <cell r="M615">
            <v>134411</v>
          </cell>
          <cell r="N615">
            <v>69070</v>
          </cell>
          <cell r="O615">
            <v>3557699</v>
          </cell>
          <cell r="P615">
            <v>10248983</v>
          </cell>
          <cell r="Q615">
            <v>4466230</v>
          </cell>
          <cell r="R615">
            <v>6637764</v>
          </cell>
          <cell r="S615">
            <v>2806912</v>
          </cell>
          <cell r="T615">
            <v>4336407</v>
          </cell>
          <cell r="U615">
            <v>67156.799999999988</v>
          </cell>
          <cell r="V615">
            <v>1965648</v>
          </cell>
          <cell r="W615">
            <v>10406092</v>
          </cell>
          <cell r="X615">
            <v>60395</v>
          </cell>
          <cell r="Y615">
            <v>80334</v>
          </cell>
          <cell r="Z615">
            <v>36994</v>
          </cell>
          <cell r="AA615" t="str">
            <v>£</v>
          </cell>
        </row>
        <row r="616">
          <cell r="B616" t="str">
            <v>South East</v>
          </cell>
          <cell r="C616" t="str">
            <v>ROLL</v>
          </cell>
          <cell r="D616" t="str">
            <v>LYR</v>
          </cell>
          <cell r="E616">
            <v>5148452</v>
          </cell>
          <cell r="F616">
            <v>3700336</v>
          </cell>
          <cell r="G616">
            <v>281095188</v>
          </cell>
          <cell r="H616">
            <v>505028979</v>
          </cell>
          <cell r="I616">
            <v>281420130</v>
          </cell>
          <cell r="J616">
            <v>157585544</v>
          </cell>
          <cell r="K616">
            <v>153437679</v>
          </cell>
          <cell r="L616">
            <v>595962</v>
          </cell>
          <cell r="M616">
            <v>1817079</v>
          </cell>
          <cell r="N616">
            <v>1287295</v>
          </cell>
          <cell r="O616">
            <v>52817485</v>
          </cell>
          <cell r="P616">
            <v>141809438</v>
          </cell>
          <cell r="Q616">
            <v>86429591</v>
          </cell>
          <cell r="R616">
            <v>106616370</v>
          </cell>
          <cell r="S616">
            <v>48355428</v>
          </cell>
          <cell r="T616">
            <v>69672397</v>
          </cell>
          <cell r="U616">
            <v>805881.59999999916</v>
          </cell>
          <cell r="V616">
            <v>23907386</v>
          </cell>
          <cell r="W616">
            <v>127982468</v>
          </cell>
          <cell r="X616">
            <v>964829</v>
          </cell>
          <cell r="Y616">
            <v>1072543</v>
          </cell>
          <cell r="Z616">
            <v>490660</v>
          </cell>
          <cell r="AA616" t="str">
            <v>£</v>
          </cell>
        </row>
        <row r="617">
          <cell r="B617" t="str">
            <v>South East</v>
          </cell>
          <cell r="C617" t="str">
            <v>ROLL</v>
          </cell>
          <cell r="D617" t="str">
            <v>LYR</v>
          </cell>
          <cell r="E617">
            <v>4797401</v>
          </cell>
          <cell r="F617">
            <v>3435810</v>
          </cell>
          <cell r="G617">
            <v>264067751</v>
          </cell>
          <cell r="H617">
            <v>476814247</v>
          </cell>
          <cell r="I617">
            <v>265580910</v>
          </cell>
          <cell r="J617">
            <v>149413504</v>
          </cell>
          <cell r="K617">
            <v>145039768</v>
          </cell>
          <cell r="L617">
            <v>542949</v>
          </cell>
          <cell r="M617">
            <v>1705181</v>
          </cell>
          <cell r="N617">
            <v>1187680</v>
          </cell>
          <cell r="O617">
            <v>48893977</v>
          </cell>
          <cell r="P617">
            <v>134132412</v>
          </cell>
          <cell r="Q617">
            <v>81002804</v>
          </cell>
        </row>
        <row r="618">
          <cell r="B618" t="str">
            <v>South East</v>
          </cell>
          <cell r="C618" t="str">
            <v>YTD</v>
          </cell>
          <cell r="D618" t="str">
            <v>LYR</v>
          </cell>
          <cell r="E618">
            <v>400101</v>
          </cell>
          <cell r="F618">
            <v>227873</v>
          </cell>
          <cell r="G618">
            <v>17164085</v>
          </cell>
          <cell r="H618">
            <v>30949830</v>
          </cell>
          <cell r="I618">
            <v>15657506</v>
          </cell>
          <cell r="J618">
            <v>11525046</v>
          </cell>
          <cell r="K618">
            <v>5849782</v>
          </cell>
          <cell r="L618">
            <v>38082</v>
          </cell>
          <cell r="M618">
            <v>125895</v>
          </cell>
          <cell r="N618">
            <v>63896</v>
          </cell>
          <cell r="O618">
            <v>3292103</v>
          </cell>
          <cell r="P618">
            <v>9680127</v>
          </cell>
          <cell r="Q618">
            <v>4188057</v>
          </cell>
        </row>
        <row r="619">
          <cell r="B619" t="str">
            <v>South East</v>
          </cell>
          <cell r="C619" t="str">
            <v>YTD</v>
          </cell>
          <cell r="D619" t="str">
            <v>LYR</v>
          </cell>
          <cell r="E619">
            <v>429624</v>
          </cell>
          <cell r="F619">
            <v>245319</v>
          </cell>
          <cell r="G619">
            <v>18276710</v>
          </cell>
          <cell r="H619">
            <v>32688064</v>
          </cell>
          <cell r="I619">
            <v>16476982</v>
          </cell>
          <cell r="J619">
            <v>12139556</v>
          </cell>
          <cell r="K619">
            <v>6070895</v>
          </cell>
          <cell r="L619">
            <v>41838</v>
          </cell>
          <cell r="M619">
            <v>134411</v>
          </cell>
          <cell r="N619">
            <v>69070</v>
          </cell>
          <cell r="O619">
            <v>3557699</v>
          </cell>
          <cell r="P619">
            <v>10248983</v>
          </cell>
          <cell r="Q619">
            <v>4466230</v>
          </cell>
          <cell r="R619">
            <v>6637764</v>
          </cell>
          <cell r="S619">
            <v>2806912</v>
          </cell>
          <cell r="T619">
            <v>4336407</v>
          </cell>
          <cell r="U619">
            <v>67156.799999999988</v>
          </cell>
          <cell r="V619">
            <v>1965648</v>
          </cell>
          <cell r="W619">
            <v>10406092</v>
          </cell>
          <cell r="X619">
            <v>60395</v>
          </cell>
          <cell r="Y619">
            <v>80334</v>
          </cell>
          <cell r="Z619">
            <v>36994</v>
          </cell>
          <cell r="AA619" t="str">
            <v>£</v>
          </cell>
        </row>
        <row r="620">
          <cell r="B620" t="str">
            <v>South West</v>
          </cell>
          <cell r="C620" t="str">
            <v>MNTH</v>
          </cell>
          <cell r="D620" t="str">
            <v>CYR</v>
          </cell>
          <cell r="E620">
            <v>190400</v>
          </cell>
          <cell r="F620">
            <v>113386</v>
          </cell>
          <cell r="G620">
            <v>8107067</v>
          </cell>
          <cell r="H620">
            <v>14224208</v>
          </cell>
          <cell r="I620">
            <v>7051346</v>
          </cell>
          <cell r="J620">
            <v>5411389</v>
          </cell>
          <cell r="K620">
            <v>2392453</v>
          </cell>
          <cell r="L620">
            <v>31340</v>
          </cell>
          <cell r="M620">
            <v>54645</v>
          </cell>
          <cell r="N620">
            <v>27401</v>
          </cell>
          <cell r="O620">
            <v>2507252</v>
          </cell>
          <cell r="P620">
            <v>3799872</v>
          </cell>
          <cell r="Q620">
            <v>1833144</v>
          </cell>
          <cell r="R620">
            <v>2961921</v>
          </cell>
          <cell r="S620">
            <v>1068660</v>
          </cell>
          <cell r="T620">
            <v>1614365</v>
          </cell>
          <cell r="U620">
            <v>24365.230000000003</v>
          </cell>
          <cell r="V620">
            <v>1089868</v>
          </cell>
          <cell r="W620">
            <v>4658889</v>
          </cell>
          <cell r="X620">
            <v>24098</v>
          </cell>
          <cell r="Y620">
            <v>40648</v>
          </cell>
          <cell r="Z620">
            <v>9673</v>
          </cell>
          <cell r="AA620" t="str">
            <v>£</v>
          </cell>
        </row>
        <row r="621">
          <cell r="B621" t="str">
            <v>South West</v>
          </cell>
          <cell r="C621" t="str">
            <v>MNTH</v>
          </cell>
          <cell r="D621" t="str">
            <v>CYR</v>
          </cell>
          <cell r="E621">
            <v>190400</v>
          </cell>
          <cell r="F621">
            <v>113386</v>
          </cell>
          <cell r="G621">
            <v>8107067</v>
          </cell>
          <cell r="H621">
            <v>14224208</v>
          </cell>
          <cell r="I621">
            <v>7051346</v>
          </cell>
          <cell r="J621">
            <v>5411389</v>
          </cell>
          <cell r="K621">
            <v>2392453</v>
          </cell>
          <cell r="L621">
            <v>31340</v>
          </cell>
          <cell r="M621">
            <v>54645</v>
          </cell>
          <cell r="N621">
            <v>27401</v>
          </cell>
          <cell r="O621">
            <v>2507252</v>
          </cell>
          <cell r="P621">
            <v>3799872</v>
          </cell>
          <cell r="Q621">
            <v>1833144</v>
          </cell>
        </row>
        <row r="622">
          <cell r="B622" t="str">
            <v>South West</v>
          </cell>
          <cell r="C622" t="str">
            <v>ROLL</v>
          </cell>
          <cell r="D622" t="str">
            <v>CYR</v>
          </cell>
          <cell r="E622">
            <v>2266843</v>
          </cell>
          <cell r="F622">
            <v>1696798</v>
          </cell>
          <cell r="G622">
            <v>124856126</v>
          </cell>
          <cell r="H622">
            <v>216949429</v>
          </cell>
          <cell r="I622">
            <v>118525911</v>
          </cell>
          <cell r="J622">
            <v>68344220</v>
          </cell>
          <cell r="K622">
            <v>62338320</v>
          </cell>
          <cell r="L622">
            <v>390527</v>
          </cell>
          <cell r="M622">
            <v>760712</v>
          </cell>
          <cell r="N622">
            <v>545650</v>
          </cell>
          <cell r="O622">
            <v>35410026</v>
          </cell>
          <cell r="P622">
            <v>52993034</v>
          </cell>
          <cell r="Q622">
            <v>36486210</v>
          </cell>
        </row>
        <row r="623">
          <cell r="B623" t="str">
            <v>South West</v>
          </cell>
          <cell r="C623" t="str">
            <v>ROLL</v>
          </cell>
          <cell r="D623" t="str">
            <v>CYR</v>
          </cell>
          <cell r="E623">
            <v>2266843</v>
          </cell>
          <cell r="F623">
            <v>1696798</v>
          </cell>
          <cell r="G623">
            <v>124856126</v>
          </cell>
          <cell r="H623">
            <v>216949429</v>
          </cell>
          <cell r="I623">
            <v>118525911</v>
          </cell>
          <cell r="J623">
            <v>68344220</v>
          </cell>
          <cell r="K623">
            <v>62338320</v>
          </cell>
          <cell r="L623">
            <v>390527</v>
          </cell>
          <cell r="M623">
            <v>760712</v>
          </cell>
          <cell r="N623">
            <v>545650</v>
          </cell>
          <cell r="O623">
            <v>35410026</v>
          </cell>
          <cell r="P623">
            <v>52993034</v>
          </cell>
          <cell r="Q623">
            <v>36486210</v>
          </cell>
          <cell r="R623">
            <v>46433523</v>
          </cell>
          <cell r="S623">
            <v>18068020</v>
          </cell>
          <cell r="T623">
            <v>27502352</v>
          </cell>
          <cell r="U623">
            <v>292382.76000000013</v>
          </cell>
          <cell r="V623">
            <v>12876739</v>
          </cell>
          <cell r="W623">
            <v>56187580</v>
          </cell>
          <cell r="X623">
            <v>378406</v>
          </cell>
          <cell r="Y623">
            <v>534791</v>
          </cell>
          <cell r="Z623">
            <v>128433</v>
          </cell>
          <cell r="AA623" t="str">
            <v>£</v>
          </cell>
        </row>
        <row r="624">
          <cell r="B624" t="str">
            <v>South West</v>
          </cell>
          <cell r="C624" t="str">
            <v>YTD</v>
          </cell>
          <cell r="D624" t="str">
            <v>CYR</v>
          </cell>
          <cell r="E624">
            <v>190400</v>
          </cell>
          <cell r="F624">
            <v>113386</v>
          </cell>
          <cell r="G624">
            <v>8107067</v>
          </cell>
          <cell r="H624">
            <v>14224208</v>
          </cell>
          <cell r="I624">
            <v>7051346</v>
          </cell>
          <cell r="J624">
            <v>5411389</v>
          </cell>
          <cell r="K624">
            <v>2392453</v>
          </cell>
          <cell r="L624">
            <v>31340</v>
          </cell>
          <cell r="M624">
            <v>54645</v>
          </cell>
          <cell r="N624">
            <v>27401</v>
          </cell>
          <cell r="O624">
            <v>2507252</v>
          </cell>
          <cell r="P624">
            <v>3799872</v>
          </cell>
          <cell r="Q624">
            <v>1833144</v>
          </cell>
          <cell r="R624">
            <v>2961921</v>
          </cell>
          <cell r="S624">
            <v>1068660</v>
          </cell>
          <cell r="T624">
            <v>1614365</v>
          </cell>
          <cell r="U624">
            <v>24365.230000000003</v>
          </cell>
          <cell r="V624">
            <v>1089868</v>
          </cell>
          <cell r="W624">
            <v>4658889</v>
          </cell>
          <cell r="X624">
            <v>24098</v>
          </cell>
          <cell r="Y624">
            <v>40648</v>
          </cell>
          <cell r="Z624">
            <v>9673</v>
          </cell>
          <cell r="AA624" t="str">
            <v>£</v>
          </cell>
        </row>
        <row r="625">
          <cell r="B625" t="str">
            <v>South West</v>
          </cell>
          <cell r="C625" t="str">
            <v>YTD</v>
          </cell>
          <cell r="D625" t="str">
            <v>CYR</v>
          </cell>
          <cell r="E625">
            <v>190400</v>
          </cell>
          <cell r="F625">
            <v>113386</v>
          </cell>
          <cell r="G625">
            <v>8107067</v>
          </cell>
          <cell r="H625">
            <v>14224208</v>
          </cell>
          <cell r="I625">
            <v>7051346</v>
          </cell>
          <cell r="J625">
            <v>5411389</v>
          </cell>
          <cell r="K625">
            <v>2392453</v>
          </cell>
          <cell r="L625">
            <v>31340</v>
          </cell>
          <cell r="M625">
            <v>54645</v>
          </cell>
          <cell r="N625">
            <v>27401</v>
          </cell>
          <cell r="O625">
            <v>2507252</v>
          </cell>
          <cell r="P625">
            <v>3799872</v>
          </cell>
          <cell r="Q625">
            <v>1833144</v>
          </cell>
        </row>
        <row r="626">
          <cell r="B626" t="str">
            <v>South West</v>
          </cell>
          <cell r="C626" t="str">
            <v>MNTH</v>
          </cell>
          <cell r="D626" t="str">
            <v>LYR</v>
          </cell>
          <cell r="E626">
            <v>189866</v>
          </cell>
          <cell r="F626">
            <v>107941</v>
          </cell>
          <cell r="G626">
            <v>7231238</v>
          </cell>
          <cell r="H626">
            <v>12990607</v>
          </cell>
          <cell r="I626">
            <v>6127876</v>
          </cell>
          <cell r="J626">
            <v>5200933</v>
          </cell>
          <cell r="K626">
            <v>1752802</v>
          </cell>
          <cell r="L626">
            <v>18197</v>
          </cell>
          <cell r="M626">
            <v>57507</v>
          </cell>
          <cell r="N626">
            <v>32237</v>
          </cell>
          <cell r="O626">
            <v>1621985</v>
          </cell>
          <cell r="P626">
            <v>3835813</v>
          </cell>
          <cell r="Q626">
            <v>1626707</v>
          </cell>
        </row>
        <row r="627">
          <cell r="B627" t="str">
            <v>South West</v>
          </cell>
          <cell r="C627" t="str">
            <v>MNTH</v>
          </cell>
          <cell r="D627" t="str">
            <v>LYR</v>
          </cell>
          <cell r="E627">
            <v>189866</v>
          </cell>
          <cell r="F627">
            <v>107941</v>
          </cell>
          <cell r="G627">
            <v>7231238</v>
          </cell>
          <cell r="H627">
            <v>12990607</v>
          </cell>
          <cell r="I627">
            <v>6127876</v>
          </cell>
          <cell r="J627">
            <v>5200933</v>
          </cell>
          <cell r="K627">
            <v>1752802</v>
          </cell>
          <cell r="L627">
            <v>18197</v>
          </cell>
          <cell r="M627">
            <v>57507</v>
          </cell>
          <cell r="N627">
            <v>32237</v>
          </cell>
          <cell r="O627">
            <v>1621985</v>
          </cell>
          <cell r="P627">
            <v>3835813</v>
          </cell>
          <cell r="Q627">
            <v>1626707</v>
          </cell>
          <cell r="R627">
            <v>2812914</v>
          </cell>
          <cell r="S627">
            <v>998412</v>
          </cell>
          <cell r="T627">
            <v>1555502</v>
          </cell>
          <cell r="U627">
            <v>24365.230000000003</v>
          </cell>
          <cell r="V627">
            <v>1019226</v>
          </cell>
          <cell r="W627">
            <v>4375071</v>
          </cell>
          <cell r="X627">
            <v>28644</v>
          </cell>
          <cell r="Y627">
            <v>38496</v>
          </cell>
          <cell r="Z627">
            <v>7403</v>
          </cell>
          <cell r="AA627" t="str">
            <v>£</v>
          </cell>
        </row>
        <row r="628">
          <cell r="B628" t="str">
            <v>South West</v>
          </cell>
          <cell r="C628" t="str">
            <v>ROLL</v>
          </cell>
          <cell r="D628" t="str">
            <v>LYR</v>
          </cell>
          <cell r="E628">
            <v>2260141</v>
          </cell>
          <cell r="F628">
            <v>1652323</v>
          </cell>
          <cell r="G628">
            <v>114282898</v>
          </cell>
          <cell r="H628">
            <v>202154286</v>
          </cell>
          <cell r="I628">
            <v>108838684</v>
          </cell>
          <cell r="J628">
            <v>65184219</v>
          </cell>
          <cell r="K628">
            <v>55140822</v>
          </cell>
          <cell r="L628">
            <v>298849</v>
          </cell>
          <cell r="M628">
            <v>804650</v>
          </cell>
          <cell r="N628">
            <v>548824</v>
          </cell>
          <cell r="O628">
            <v>25290307</v>
          </cell>
          <cell r="P628">
            <v>53611519</v>
          </cell>
          <cell r="Q628">
            <v>35228726</v>
          </cell>
        </row>
        <row r="629">
          <cell r="B629" t="str">
            <v>South West</v>
          </cell>
          <cell r="C629" t="str">
            <v>ROLL</v>
          </cell>
          <cell r="D629" t="str">
            <v>LYR</v>
          </cell>
          <cell r="E629">
            <v>2260141</v>
          </cell>
          <cell r="F629">
            <v>1652323</v>
          </cell>
          <cell r="G629">
            <v>114282898</v>
          </cell>
          <cell r="H629">
            <v>202154286</v>
          </cell>
          <cell r="I629">
            <v>108838684</v>
          </cell>
          <cell r="J629">
            <v>65184219</v>
          </cell>
          <cell r="K629">
            <v>55140822</v>
          </cell>
          <cell r="L629">
            <v>298849</v>
          </cell>
          <cell r="M629">
            <v>804650</v>
          </cell>
          <cell r="N629">
            <v>548824</v>
          </cell>
          <cell r="O629">
            <v>25290307</v>
          </cell>
          <cell r="P629">
            <v>53611519</v>
          </cell>
          <cell r="Q629">
            <v>35228726</v>
          </cell>
          <cell r="R629">
            <v>44614966</v>
          </cell>
          <cell r="S629">
            <v>17531841</v>
          </cell>
          <cell r="T629">
            <v>25462947</v>
          </cell>
          <cell r="U629">
            <v>290750.76000000013</v>
          </cell>
          <cell r="V629">
            <v>12112381</v>
          </cell>
          <cell r="W629">
            <v>53697856</v>
          </cell>
          <cell r="X629">
            <v>376610</v>
          </cell>
          <cell r="Y629">
            <v>514483</v>
          </cell>
          <cell r="Z629">
            <v>118508</v>
          </cell>
          <cell r="AA629" t="str">
            <v>£</v>
          </cell>
        </row>
        <row r="630">
          <cell r="B630" t="str">
            <v>South West</v>
          </cell>
          <cell r="C630" t="str">
            <v>YTD</v>
          </cell>
          <cell r="D630" t="str">
            <v>LYR</v>
          </cell>
          <cell r="E630">
            <v>189866</v>
          </cell>
          <cell r="F630">
            <v>107941</v>
          </cell>
          <cell r="G630">
            <v>7231238</v>
          </cell>
          <cell r="H630">
            <v>12990607</v>
          </cell>
          <cell r="I630">
            <v>6127876</v>
          </cell>
          <cell r="J630">
            <v>5200933</v>
          </cell>
          <cell r="K630">
            <v>1752802</v>
          </cell>
          <cell r="L630">
            <v>18197</v>
          </cell>
          <cell r="M630">
            <v>57507</v>
          </cell>
          <cell r="N630">
            <v>32237</v>
          </cell>
          <cell r="O630">
            <v>1621985</v>
          </cell>
          <cell r="P630">
            <v>3835813</v>
          </cell>
          <cell r="Q630">
            <v>1626707</v>
          </cell>
        </row>
        <row r="631">
          <cell r="B631" t="str">
            <v>South West</v>
          </cell>
          <cell r="C631" t="str">
            <v>YTD</v>
          </cell>
          <cell r="D631" t="str">
            <v>LYR</v>
          </cell>
          <cell r="E631">
            <v>189866</v>
          </cell>
          <cell r="F631">
            <v>107941</v>
          </cell>
          <cell r="G631">
            <v>7231238</v>
          </cell>
          <cell r="H631">
            <v>12990607</v>
          </cell>
          <cell r="I631">
            <v>6127876</v>
          </cell>
          <cell r="J631">
            <v>5200933</v>
          </cell>
          <cell r="K631">
            <v>1752802</v>
          </cell>
          <cell r="L631">
            <v>18197</v>
          </cell>
          <cell r="M631">
            <v>57507</v>
          </cell>
          <cell r="N631">
            <v>32237</v>
          </cell>
          <cell r="O631">
            <v>1621985</v>
          </cell>
          <cell r="P631">
            <v>3835813</v>
          </cell>
          <cell r="Q631">
            <v>1626707</v>
          </cell>
          <cell r="R631">
            <v>2812914</v>
          </cell>
          <cell r="S631">
            <v>998412</v>
          </cell>
          <cell r="T631">
            <v>1555502</v>
          </cell>
          <cell r="U631">
            <v>24365.230000000003</v>
          </cell>
          <cell r="V631">
            <v>1019226</v>
          </cell>
          <cell r="W631">
            <v>4375071</v>
          </cell>
          <cell r="X631">
            <v>28644</v>
          </cell>
          <cell r="Y631">
            <v>38496</v>
          </cell>
          <cell r="Z631">
            <v>7403</v>
          </cell>
          <cell r="AA631" t="str">
            <v>£</v>
          </cell>
        </row>
        <row r="632">
          <cell r="B632" t="str">
            <v>Southampton</v>
          </cell>
          <cell r="C632" t="str">
            <v>MNTH</v>
          </cell>
          <cell r="D632" t="str">
            <v>CYR</v>
          </cell>
          <cell r="E632">
            <v>30796</v>
          </cell>
          <cell r="F632">
            <v>19580</v>
          </cell>
          <cell r="G632">
            <v>1165091</v>
          </cell>
          <cell r="H632">
            <v>2042722</v>
          </cell>
          <cell r="I632">
            <v>940814</v>
          </cell>
          <cell r="J632">
            <v>885512</v>
          </cell>
          <cell r="K632">
            <v>187452</v>
          </cell>
          <cell r="L632">
            <v>2986</v>
          </cell>
          <cell r="M632">
            <v>11573</v>
          </cell>
          <cell r="N632">
            <v>5021</v>
          </cell>
          <cell r="O632">
            <v>224395</v>
          </cell>
          <cell r="P632">
            <v>668115</v>
          </cell>
          <cell r="Q632">
            <v>272578</v>
          </cell>
          <cell r="R632">
            <v>414503</v>
          </cell>
          <cell r="S632">
            <v>133549</v>
          </cell>
          <cell r="T632">
            <v>186402</v>
          </cell>
          <cell r="U632">
            <v>4211.3999999999996</v>
          </cell>
          <cell r="V632">
            <v>151778</v>
          </cell>
          <cell r="W632">
            <v>753361</v>
          </cell>
          <cell r="X632">
            <v>4110</v>
          </cell>
          <cell r="Y632">
            <v>6719</v>
          </cell>
          <cell r="Z632">
            <v>2896</v>
          </cell>
          <cell r="AA632" t="str">
            <v>£</v>
          </cell>
        </row>
        <row r="633">
          <cell r="B633" t="str">
            <v>Southampton</v>
          </cell>
          <cell r="C633" t="str">
            <v>ROLL</v>
          </cell>
          <cell r="D633" t="str">
            <v>CYR</v>
          </cell>
          <cell r="E633">
            <v>367060</v>
          </cell>
          <cell r="F633">
            <v>292677</v>
          </cell>
          <cell r="G633">
            <v>18791431</v>
          </cell>
          <cell r="H633">
            <v>33461380</v>
          </cell>
          <cell r="I633">
            <v>17905177</v>
          </cell>
          <cell r="J633">
            <v>11582545</v>
          </cell>
          <cell r="K633">
            <v>8812497</v>
          </cell>
          <cell r="L633">
            <v>35321</v>
          </cell>
          <cell r="M633">
            <v>156978</v>
          </cell>
          <cell r="N633">
            <v>100378</v>
          </cell>
          <cell r="O633">
            <v>3110884</v>
          </cell>
          <cell r="P633">
            <v>9331608</v>
          </cell>
          <cell r="Q633">
            <v>6348566</v>
          </cell>
          <cell r="R633">
            <v>7008140</v>
          </cell>
          <cell r="S633">
            <v>2696252</v>
          </cell>
          <cell r="T633">
            <v>3313010</v>
          </cell>
          <cell r="U633">
            <v>50536.800000000017</v>
          </cell>
          <cell r="V633">
            <v>1837269</v>
          </cell>
          <cell r="W633">
            <v>9092690</v>
          </cell>
          <cell r="X633">
            <v>66959</v>
          </cell>
          <cell r="Y633">
            <v>99861</v>
          </cell>
          <cell r="Z633">
            <v>28776</v>
          </cell>
          <cell r="AA633" t="str">
            <v>£</v>
          </cell>
        </row>
        <row r="634">
          <cell r="B634" t="str">
            <v>Southampton</v>
          </cell>
          <cell r="C634" t="str">
            <v>YTD</v>
          </cell>
          <cell r="D634" t="str">
            <v>CYR</v>
          </cell>
          <cell r="E634">
            <v>30796</v>
          </cell>
          <cell r="F634">
            <v>19580</v>
          </cell>
          <cell r="G634">
            <v>1165091</v>
          </cell>
          <cell r="H634">
            <v>2042722</v>
          </cell>
          <cell r="I634">
            <v>940814</v>
          </cell>
          <cell r="J634">
            <v>885512</v>
          </cell>
          <cell r="K634">
            <v>187452</v>
          </cell>
          <cell r="L634">
            <v>2986</v>
          </cell>
          <cell r="M634">
            <v>11573</v>
          </cell>
          <cell r="N634">
            <v>5021</v>
          </cell>
          <cell r="O634">
            <v>224395</v>
          </cell>
          <cell r="P634">
            <v>668115</v>
          </cell>
          <cell r="Q634">
            <v>272578</v>
          </cell>
          <cell r="R634">
            <v>414503</v>
          </cell>
          <cell r="S634">
            <v>133549</v>
          </cell>
          <cell r="T634">
            <v>186402</v>
          </cell>
          <cell r="U634">
            <v>4211.3999999999996</v>
          </cell>
          <cell r="V634">
            <v>151778</v>
          </cell>
          <cell r="W634">
            <v>753361</v>
          </cell>
          <cell r="X634">
            <v>4110</v>
          </cell>
          <cell r="Y634">
            <v>6719</v>
          </cell>
          <cell r="Z634">
            <v>2896</v>
          </cell>
          <cell r="AA634" t="str">
            <v>£</v>
          </cell>
        </row>
        <row r="635">
          <cell r="B635" t="str">
            <v>Southampton</v>
          </cell>
          <cell r="C635" t="str">
            <v>MNTH</v>
          </cell>
          <cell r="D635" t="str">
            <v>LYR</v>
          </cell>
          <cell r="E635">
            <v>30796</v>
          </cell>
          <cell r="F635">
            <v>18389</v>
          </cell>
          <cell r="G635">
            <v>1041534</v>
          </cell>
          <cell r="H635">
            <v>1855097</v>
          </cell>
          <cell r="I635">
            <v>836867</v>
          </cell>
          <cell r="J635">
            <v>831881</v>
          </cell>
          <cell r="K635">
            <v>112224</v>
          </cell>
          <cell r="L635">
            <v>3308</v>
          </cell>
          <cell r="M635">
            <v>11085</v>
          </cell>
          <cell r="N635">
            <v>3996</v>
          </cell>
          <cell r="O635">
            <v>227527</v>
          </cell>
          <cell r="P635">
            <v>581318</v>
          </cell>
          <cell r="Q635">
            <v>229190</v>
          </cell>
          <cell r="R635">
            <v>371992</v>
          </cell>
          <cell r="S635">
            <v>122172</v>
          </cell>
          <cell r="T635">
            <v>165836</v>
          </cell>
          <cell r="U635">
            <v>4211.3999999999996</v>
          </cell>
          <cell r="V635">
            <v>161541</v>
          </cell>
          <cell r="W635">
            <v>724643</v>
          </cell>
          <cell r="X635">
            <v>2955</v>
          </cell>
          <cell r="Y635">
            <v>6441</v>
          </cell>
          <cell r="Z635">
            <v>1378</v>
          </cell>
          <cell r="AA635" t="str">
            <v>£</v>
          </cell>
        </row>
        <row r="636">
          <cell r="B636" t="str">
            <v>Southampton</v>
          </cell>
          <cell r="C636" t="str">
            <v>ROLL</v>
          </cell>
          <cell r="D636" t="str">
            <v>LYR</v>
          </cell>
          <cell r="E636">
            <v>366093</v>
          </cell>
          <cell r="F636">
            <v>276693</v>
          </cell>
          <cell r="G636">
            <v>17116616</v>
          </cell>
          <cell r="H636">
            <v>31582598</v>
          </cell>
          <cell r="I636">
            <v>16797010</v>
          </cell>
          <cell r="J636">
            <v>11180635</v>
          </cell>
          <cell r="K636">
            <v>7753913</v>
          </cell>
          <cell r="L636">
            <v>37039</v>
          </cell>
          <cell r="M636">
            <v>139907</v>
          </cell>
          <cell r="N636">
            <v>99747</v>
          </cell>
          <cell r="O636">
            <v>2929122</v>
          </cell>
          <cell r="P636">
            <v>8258767</v>
          </cell>
          <cell r="Q636">
            <v>5925226</v>
          </cell>
          <cell r="R636">
            <v>6746898</v>
          </cell>
          <cell r="S636">
            <v>2714355</v>
          </cell>
          <cell r="T636">
            <v>3139116</v>
          </cell>
          <cell r="U636">
            <v>50536.800000000017</v>
          </cell>
          <cell r="V636">
            <v>1925092</v>
          </cell>
          <cell r="W636">
            <v>9043100</v>
          </cell>
          <cell r="X636">
            <v>62878</v>
          </cell>
          <cell r="Y636">
            <v>86546</v>
          </cell>
          <cell r="Z636">
            <v>22371</v>
          </cell>
          <cell r="AA636" t="str">
            <v>£</v>
          </cell>
        </row>
        <row r="637">
          <cell r="B637" t="str">
            <v>Southampton</v>
          </cell>
          <cell r="C637" t="str">
            <v>YTD</v>
          </cell>
          <cell r="D637" t="str">
            <v>LYR</v>
          </cell>
          <cell r="E637">
            <v>30796</v>
          </cell>
          <cell r="F637">
            <v>18389</v>
          </cell>
          <cell r="G637">
            <v>1041534</v>
          </cell>
          <cell r="H637">
            <v>1855097</v>
          </cell>
          <cell r="I637">
            <v>836867</v>
          </cell>
          <cell r="J637">
            <v>831881</v>
          </cell>
          <cell r="K637">
            <v>112224</v>
          </cell>
          <cell r="L637">
            <v>3308</v>
          </cell>
          <cell r="M637">
            <v>11085</v>
          </cell>
          <cell r="N637">
            <v>3996</v>
          </cell>
          <cell r="O637">
            <v>227527</v>
          </cell>
          <cell r="P637">
            <v>581318</v>
          </cell>
          <cell r="Q637">
            <v>229190</v>
          </cell>
          <cell r="R637">
            <v>371992</v>
          </cell>
          <cell r="S637">
            <v>122172</v>
          </cell>
          <cell r="T637">
            <v>165836</v>
          </cell>
          <cell r="U637">
            <v>4211.3999999999996</v>
          </cell>
          <cell r="V637">
            <v>161541</v>
          </cell>
          <cell r="W637">
            <v>724643</v>
          </cell>
          <cell r="X637">
            <v>2955</v>
          </cell>
          <cell r="Y637">
            <v>6441</v>
          </cell>
          <cell r="Z637">
            <v>1378</v>
          </cell>
          <cell r="AA637" t="str">
            <v>£</v>
          </cell>
        </row>
        <row r="638">
          <cell r="B638" t="str">
            <v>St Petersburg</v>
          </cell>
          <cell r="C638" t="str">
            <v>MNTH</v>
          </cell>
          <cell r="D638" t="str">
            <v>CYR</v>
          </cell>
          <cell r="E638">
            <v>136772</v>
          </cell>
          <cell r="F638">
            <v>60452</v>
          </cell>
          <cell r="G638">
            <v>1869737.9540937599</v>
          </cell>
          <cell r="H638">
            <v>3343266.0437978711</v>
          </cell>
          <cell r="I638">
            <v>1632929.9860819913</v>
          </cell>
          <cell r="J638">
            <v>1536802.2018886562</v>
          </cell>
          <cell r="K638">
            <v>244193.36092489399</v>
          </cell>
          <cell r="L638">
            <v>9709</v>
          </cell>
          <cell r="M638">
            <v>27186</v>
          </cell>
          <cell r="N638">
            <v>23557</v>
          </cell>
          <cell r="O638">
            <v>431398.96035748161</v>
          </cell>
          <cell r="P638">
            <v>744237.28582760319</v>
          </cell>
          <cell r="Q638">
            <v>694100.6979086753</v>
          </cell>
          <cell r="R638">
            <v>974097.71964422986</v>
          </cell>
          <cell r="S638">
            <v>264965.32474874146</v>
          </cell>
          <cell r="T638">
            <v>468452.01017131284</v>
          </cell>
          <cell r="U638">
            <v>10359.799999999999</v>
          </cell>
          <cell r="V638">
            <v>13493.029705045745</v>
          </cell>
          <cell r="W638">
            <v>1388736.6351570971</v>
          </cell>
          <cell r="X638">
            <v>10993</v>
          </cell>
          <cell r="Y638">
            <v>11119</v>
          </cell>
          <cell r="Z638">
            <v>13029</v>
          </cell>
          <cell r="AA638" t="str">
            <v>€</v>
          </cell>
        </row>
        <row r="639">
          <cell r="B639" t="str">
            <v>St Petersburg</v>
          </cell>
          <cell r="C639" t="str">
            <v>ROLL</v>
          </cell>
          <cell r="D639" t="str">
            <v>CYR</v>
          </cell>
          <cell r="E639">
            <v>1610380</v>
          </cell>
          <cell r="F639">
            <v>905445</v>
          </cell>
          <cell r="G639">
            <v>41704588.124411128</v>
          </cell>
          <cell r="H639">
            <v>65678830.047124878</v>
          </cell>
          <cell r="I639">
            <v>42243891.881949775</v>
          </cell>
          <cell r="J639">
            <v>17736284.362059057</v>
          </cell>
          <cell r="K639">
            <v>24824655.210106403</v>
          </cell>
          <cell r="L639">
            <v>124618</v>
          </cell>
          <cell r="M639">
            <v>389304</v>
          </cell>
          <cell r="N639">
            <v>392064</v>
          </cell>
          <cell r="O639">
            <v>7617656.9097320959</v>
          </cell>
          <cell r="P639">
            <v>18750310.010547429</v>
          </cell>
          <cell r="Q639">
            <v>15337700.154131604</v>
          </cell>
          <cell r="R639">
            <v>14775367.905467991</v>
          </cell>
          <cell r="S639">
            <v>4339548.3387385122</v>
          </cell>
          <cell r="T639">
            <v>8287896.9074553642</v>
          </cell>
          <cell r="U639">
            <v>124317.60000000003</v>
          </cell>
          <cell r="V639">
            <v>144242.8569236882</v>
          </cell>
          <cell r="W639">
            <v>17419236.74184338</v>
          </cell>
          <cell r="X639">
            <v>136100</v>
          </cell>
          <cell r="Y639">
            <v>202559</v>
          </cell>
          <cell r="Z639">
            <v>124141</v>
          </cell>
          <cell r="AA639" t="str">
            <v>€</v>
          </cell>
        </row>
        <row r="640">
          <cell r="B640" t="str">
            <v>St Petersburg</v>
          </cell>
          <cell r="C640" t="str">
            <v>YTD</v>
          </cell>
          <cell r="D640" t="str">
            <v>CYR</v>
          </cell>
          <cell r="E640">
            <v>136772</v>
          </cell>
          <cell r="F640">
            <v>60452</v>
          </cell>
          <cell r="G640">
            <v>1869737.9540937599</v>
          </cell>
          <cell r="H640">
            <v>3343266.0437978711</v>
          </cell>
          <cell r="I640">
            <v>1632929.9860819913</v>
          </cell>
          <cell r="J640">
            <v>1536802.2018886562</v>
          </cell>
          <cell r="K640">
            <v>244193.36092489399</v>
          </cell>
          <cell r="L640">
            <v>9709</v>
          </cell>
          <cell r="M640">
            <v>27186</v>
          </cell>
          <cell r="N640">
            <v>23557</v>
          </cell>
          <cell r="O640">
            <v>431398.96035748161</v>
          </cell>
          <cell r="P640">
            <v>744237.28582760319</v>
          </cell>
          <cell r="Q640">
            <v>694100.6979086753</v>
          </cell>
          <cell r="R640">
            <v>974097.71964422986</v>
          </cell>
          <cell r="S640">
            <v>264965.32474874146</v>
          </cell>
          <cell r="T640">
            <v>468452.01017131284</v>
          </cell>
          <cell r="U640">
            <v>10359.799999999999</v>
          </cell>
          <cell r="V640">
            <v>13493.029705045745</v>
          </cell>
          <cell r="W640">
            <v>1388736.6351570971</v>
          </cell>
          <cell r="X640">
            <v>10993</v>
          </cell>
          <cell r="Y640">
            <v>11119</v>
          </cell>
          <cell r="Z640">
            <v>13029</v>
          </cell>
          <cell r="AA640" t="str">
            <v>€</v>
          </cell>
        </row>
        <row r="641">
          <cell r="B641" t="str">
            <v>St Petersburg</v>
          </cell>
          <cell r="C641" t="str">
            <v>MNTH</v>
          </cell>
          <cell r="D641" t="str">
            <v>LYR</v>
          </cell>
          <cell r="E641">
            <v>136772</v>
          </cell>
          <cell r="F641">
            <v>54922</v>
          </cell>
          <cell r="G641">
            <v>1730845.5197659042</v>
          </cell>
          <cell r="H641">
            <v>3213740.4921615031</v>
          </cell>
          <cell r="I641">
            <v>1512475.2508071661</v>
          </cell>
          <cell r="J641">
            <v>1580807.012953274</v>
          </cell>
          <cell r="K641">
            <v>125683.01330855861</v>
          </cell>
          <cell r="L641">
            <v>7353</v>
          </cell>
          <cell r="M641">
            <v>28512</v>
          </cell>
          <cell r="N641">
            <v>19057</v>
          </cell>
          <cell r="O641">
            <v>328583.91265557706</v>
          </cell>
          <cell r="P641">
            <v>799143.5858841911</v>
          </cell>
          <cell r="Q641">
            <v>603118.03122613579</v>
          </cell>
          <cell r="R641">
            <v>883437.00257004425</v>
          </cell>
          <cell r="S641">
            <v>262133.38507782482</v>
          </cell>
          <cell r="T641">
            <v>472123.23083783686</v>
          </cell>
          <cell r="U641">
            <v>10359.799999999999</v>
          </cell>
          <cell r="V641">
            <v>6328.1898702885956</v>
          </cell>
          <cell r="W641">
            <v>1386792.2274986077</v>
          </cell>
          <cell r="X641">
            <v>7345</v>
          </cell>
          <cell r="Y641">
            <v>12272</v>
          </cell>
          <cell r="Z641">
            <v>11665</v>
          </cell>
          <cell r="AA641" t="str">
            <v>€</v>
          </cell>
        </row>
        <row r="642">
          <cell r="B642" t="str">
            <v>St Petersburg</v>
          </cell>
          <cell r="C642" t="str">
            <v>ROLL</v>
          </cell>
          <cell r="D642" t="str">
            <v>LYR</v>
          </cell>
          <cell r="E642">
            <v>1610910</v>
          </cell>
          <cell r="F642">
            <v>994975</v>
          </cell>
          <cell r="G642">
            <v>50032149.715635501</v>
          </cell>
          <cell r="H642">
            <v>76608607.767843515</v>
          </cell>
          <cell r="I642">
            <v>52245797.724051088</v>
          </cell>
          <cell r="J642">
            <v>17438327.26019692</v>
          </cell>
          <cell r="K642">
            <v>34577183.06130974</v>
          </cell>
          <cell r="L642">
            <v>109374</v>
          </cell>
          <cell r="M642">
            <v>449725</v>
          </cell>
          <cell r="N642">
            <v>435876</v>
          </cell>
          <cell r="O642">
            <v>7716194.4677445665</v>
          </cell>
          <cell r="P642">
            <v>25813115.082064398</v>
          </cell>
          <cell r="Q642">
            <v>16502858.485826079</v>
          </cell>
          <cell r="R642">
            <v>15979426.910863563</v>
          </cell>
          <cell r="S642">
            <v>4896749.230655767</v>
          </cell>
          <cell r="T642">
            <v>9095614.5569256358</v>
          </cell>
          <cell r="U642">
            <v>124317.60000000003</v>
          </cell>
          <cell r="V642">
            <v>89139.21818170324</v>
          </cell>
          <cell r="W642">
            <v>17668614.622741338</v>
          </cell>
          <cell r="X642">
            <v>122278</v>
          </cell>
          <cell r="Y642">
            <v>209941</v>
          </cell>
          <cell r="Z642">
            <v>167261</v>
          </cell>
          <cell r="AA642" t="str">
            <v>€</v>
          </cell>
        </row>
        <row r="643">
          <cell r="B643" t="str">
            <v>St Petersburg</v>
          </cell>
          <cell r="C643" t="str">
            <v>YTD</v>
          </cell>
          <cell r="D643" t="str">
            <v>LYR</v>
          </cell>
          <cell r="E643">
            <v>136772</v>
          </cell>
          <cell r="F643">
            <v>54922</v>
          </cell>
          <cell r="G643">
            <v>1730845.5197659042</v>
          </cell>
          <cell r="H643">
            <v>3213740.4921615031</v>
          </cell>
          <cell r="I643">
            <v>1512475.2508071661</v>
          </cell>
          <cell r="J643">
            <v>1580807.012953274</v>
          </cell>
          <cell r="K643">
            <v>125683.01330855861</v>
          </cell>
          <cell r="L643">
            <v>7353</v>
          </cell>
          <cell r="M643">
            <v>28512</v>
          </cell>
          <cell r="N643">
            <v>19057</v>
          </cell>
          <cell r="O643">
            <v>328583.91265557706</v>
          </cell>
          <cell r="P643">
            <v>799143.5858841911</v>
          </cell>
          <cell r="Q643">
            <v>603118.03122613579</v>
          </cell>
          <cell r="R643">
            <v>883437.00257004425</v>
          </cell>
          <cell r="S643">
            <v>262133.38507782482</v>
          </cell>
          <cell r="T643">
            <v>472123.23083783686</v>
          </cell>
          <cell r="U643">
            <v>10359.799999999999</v>
          </cell>
          <cell r="V643">
            <v>6328.1898702885956</v>
          </cell>
          <cell r="W643">
            <v>1386792.2274986077</v>
          </cell>
          <cell r="X643">
            <v>7345</v>
          </cell>
          <cell r="Y643">
            <v>12272</v>
          </cell>
          <cell r="Z643">
            <v>11665</v>
          </cell>
          <cell r="AA643" t="str">
            <v>€</v>
          </cell>
        </row>
        <row r="644">
          <cell r="B644" t="str">
            <v>Stockholm</v>
          </cell>
          <cell r="C644" t="str">
            <v>MNTH</v>
          </cell>
          <cell r="D644" t="str">
            <v>CYR</v>
          </cell>
          <cell r="E644">
            <v>86211</v>
          </cell>
          <cell r="F644">
            <v>56228</v>
          </cell>
          <cell r="G644">
            <v>6791967.1012081951</v>
          </cell>
          <cell r="H644">
            <v>10345026.1541529</v>
          </cell>
          <cell r="I644">
            <v>5581739.8831744045</v>
          </cell>
          <cell r="J644">
            <v>3523953.8525110036</v>
          </cell>
          <cell r="K644">
            <v>3311970.0493521988</v>
          </cell>
          <cell r="L644">
            <v>14528</v>
          </cell>
          <cell r="M644">
            <v>26612</v>
          </cell>
          <cell r="N644">
            <v>15088</v>
          </cell>
          <cell r="O644">
            <v>2040507.9304059371</v>
          </cell>
          <cell r="P644">
            <v>3244649.7483490482</v>
          </cell>
          <cell r="Q644">
            <v>1506809.5224532112</v>
          </cell>
          <cell r="R644">
            <v>1716830.925582774</v>
          </cell>
          <cell r="S644">
            <v>668887.20996719599</v>
          </cell>
          <cell r="T644">
            <v>1410029.0210110694</v>
          </cell>
          <cell r="U644">
            <v>18596</v>
          </cell>
          <cell r="V644">
            <v>0</v>
          </cell>
          <cell r="W644">
            <v>2269770.0338222086</v>
          </cell>
          <cell r="X644">
            <v>13756</v>
          </cell>
          <cell r="Y644">
            <v>16573</v>
          </cell>
          <cell r="Z644">
            <v>7037</v>
          </cell>
          <cell r="AA644" t="str">
            <v>€</v>
          </cell>
        </row>
        <row r="645">
          <cell r="B645" t="str">
            <v>Stockholm</v>
          </cell>
          <cell r="C645" t="str">
            <v>ROLL</v>
          </cell>
          <cell r="D645" t="str">
            <v>CYR</v>
          </cell>
          <cell r="E645">
            <v>1015065</v>
          </cell>
          <cell r="F645">
            <v>776157</v>
          </cell>
          <cell r="G645">
            <v>103861100.24765095</v>
          </cell>
          <cell r="H645">
            <v>154818306.80697256</v>
          </cell>
          <cell r="I645">
            <v>91381211.761686176</v>
          </cell>
          <cell r="J645">
            <v>43315292.545448147</v>
          </cell>
          <cell r="K645">
            <v>64507080.261230387</v>
          </cell>
          <cell r="L645">
            <v>186676</v>
          </cell>
          <cell r="M645">
            <v>318531</v>
          </cell>
          <cell r="N645">
            <v>271240</v>
          </cell>
          <cell r="O645">
            <v>29222177.43544437</v>
          </cell>
          <cell r="P645">
            <v>43045435.041426957</v>
          </cell>
          <cell r="Q645">
            <v>31593487.770779647</v>
          </cell>
          <cell r="R645">
            <v>23819332.354935706</v>
          </cell>
          <cell r="S645">
            <v>8549278.5273941755</v>
          </cell>
          <cell r="T645">
            <v>22699336.338246465</v>
          </cell>
          <cell r="U645">
            <v>223152</v>
          </cell>
          <cell r="V645">
            <v>0</v>
          </cell>
          <cell r="W645">
            <v>26874131.700455762</v>
          </cell>
          <cell r="X645">
            <v>229939</v>
          </cell>
          <cell r="Y645">
            <v>190792</v>
          </cell>
          <cell r="Z645">
            <v>92351</v>
          </cell>
          <cell r="AA645" t="str">
            <v>€</v>
          </cell>
        </row>
        <row r="646">
          <cell r="B646" t="str">
            <v>Stockholm</v>
          </cell>
          <cell r="C646" t="str">
            <v>YTD</v>
          </cell>
          <cell r="D646" t="str">
            <v>CYR</v>
          </cell>
          <cell r="E646">
            <v>86211</v>
          </cell>
          <cell r="F646">
            <v>56228</v>
          </cell>
          <cell r="G646">
            <v>6791967.1012081951</v>
          </cell>
          <cell r="H646">
            <v>10345026.1541529</v>
          </cell>
          <cell r="I646">
            <v>5581739.8831744045</v>
          </cell>
          <cell r="J646">
            <v>3523953.8525110036</v>
          </cell>
          <cell r="K646">
            <v>3311970.0493521988</v>
          </cell>
          <cell r="L646">
            <v>14528</v>
          </cell>
          <cell r="M646">
            <v>26612</v>
          </cell>
          <cell r="N646">
            <v>15088</v>
          </cell>
          <cell r="O646">
            <v>2040507.9304059371</v>
          </cell>
          <cell r="P646">
            <v>3244649.7483490482</v>
          </cell>
          <cell r="Q646">
            <v>1506809.5224532112</v>
          </cell>
          <cell r="R646">
            <v>1716830.925582774</v>
          </cell>
          <cell r="S646">
            <v>668887.20996719599</v>
          </cell>
          <cell r="T646">
            <v>1410029.0210110694</v>
          </cell>
          <cell r="U646">
            <v>18596</v>
          </cell>
          <cell r="V646">
            <v>0</v>
          </cell>
          <cell r="W646">
            <v>2269770.0338222086</v>
          </cell>
          <cell r="X646">
            <v>13756</v>
          </cell>
          <cell r="Y646">
            <v>16573</v>
          </cell>
          <cell r="Z646">
            <v>7037</v>
          </cell>
          <cell r="AA646" t="str">
            <v>€</v>
          </cell>
        </row>
        <row r="647">
          <cell r="B647" t="str">
            <v>Stockholm</v>
          </cell>
          <cell r="C647" t="str">
            <v>MNTH</v>
          </cell>
          <cell r="D647" t="str">
            <v>LYR</v>
          </cell>
          <cell r="E647">
            <v>86180</v>
          </cell>
          <cell r="F647">
            <v>54630</v>
          </cell>
          <cell r="G647">
            <v>6406788.4954685867</v>
          </cell>
          <cell r="H647">
            <v>10061389.649926387</v>
          </cell>
          <cell r="I647">
            <v>5390989.0803319961</v>
          </cell>
          <cell r="J647">
            <v>3445109.751336135</v>
          </cell>
          <cell r="K647">
            <v>3150134.546940662</v>
          </cell>
          <cell r="L647">
            <v>10918</v>
          </cell>
          <cell r="M647">
            <v>25379</v>
          </cell>
          <cell r="N647">
            <v>18333</v>
          </cell>
          <cell r="O647">
            <v>1438503.9214353785</v>
          </cell>
          <cell r="P647">
            <v>3082261.1459292695</v>
          </cell>
          <cell r="Q647">
            <v>1886023.5281039402</v>
          </cell>
          <cell r="R647">
            <v>1687572.4251467884</v>
          </cell>
          <cell r="S647">
            <v>694912.91035500914</v>
          </cell>
          <cell r="T647">
            <v>1709465.725473024</v>
          </cell>
          <cell r="U647">
            <v>18596</v>
          </cell>
          <cell r="V647">
            <v>0</v>
          </cell>
          <cell r="W647">
            <v>2240854.5333913341</v>
          </cell>
          <cell r="X647">
            <v>17424</v>
          </cell>
          <cell r="Y647">
            <v>14700</v>
          </cell>
          <cell r="Z647">
            <v>7412</v>
          </cell>
          <cell r="AA647" t="str">
            <v>€</v>
          </cell>
        </row>
        <row r="648">
          <cell r="B648" t="str">
            <v>Stockholm</v>
          </cell>
          <cell r="C648" t="str">
            <v>ROLL</v>
          </cell>
          <cell r="D648" t="str">
            <v>LYR</v>
          </cell>
          <cell r="E648">
            <v>1009270</v>
          </cell>
          <cell r="F648">
            <v>761477</v>
          </cell>
          <cell r="G648">
            <v>100304581.09465471</v>
          </cell>
          <cell r="H648">
            <v>139125783.5731357</v>
          </cell>
          <cell r="I648">
            <v>82809587.333958983</v>
          </cell>
          <cell r="J648">
            <v>40389758.601854295</v>
          </cell>
          <cell r="K648">
            <v>55036603.920109294</v>
          </cell>
          <cell r="L648">
            <v>139411</v>
          </cell>
          <cell r="M648">
            <v>317916</v>
          </cell>
          <cell r="N648">
            <v>304150</v>
          </cell>
          <cell r="O648">
            <v>21248814.81663201</v>
          </cell>
          <cell r="P648">
            <v>43467225.947712131</v>
          </cell>
          <cell r="Q648">
            <v>35588540.930310577</v>
          </cell>
          <cell r="R648">
            <v>18652321.277941242</v>
          </cell>
          <cell r="S648">
            <v>7549637.6124983653</v>
          </cell>
          <cell r="T648">
            <v>11734149.574852452</v>
          </cell>
          <cell r="U648">
            <v>223152</v>
          </cell>
          <cell r="V648">
            <v>0</v>
          </cell>
          <cell r="W648">
            <v>27772983.413849697</v>
          </cell>
          <cell r="X648">
            <v>268284</v>
          </cell>
          <cell r="Y648">
            <v>190161</v>
          </cell>
          <cell r="Z648">
            <v>90402</v>
          </cell>
          <cell r="AA648" t="str">
            <v>€</v>
          </cell>
        </row>
        <row r="649">
          <cell r="B649" t="str">
            <v>Stockholm</v>
          </cell>
          <cell r="C649" t="str">
            <v>YTD</v>
          </cell>
          <cell r="D649" t="str">
            <v>LYR</v>
          </cell>
          <cell r="E649">
            <v>86180</v>
          </cell>
          <cell r="F649">
            <v>54630</v>
          </cell>
          <cell r="G649">
            <v>6406788.4954685867</v>
          </cell>
          <cell r="H649">
            <v>10061389.649926387</v>
          </cell>
          <cell r="I649">
            <v>5390989.0803319961</v>
          </cell>
          <cell r="J649">
            <v>3445109.751336135</v>
          </cell>
          <cell r="K649">
            <v>3150134.546940662</v>
          </cell>
          <cell r="L649">
            <v>10918</v>
          </cell>
          <cell r="M649">
            <v>25379</v>
          </cell>
          <cell r="N649">
            <v>18333</v>
          </cell>
          <cell r="O649">
            <v>1438503.9214353785</v>
          </cell>
          <cell r="P649">
            <v>3082261.1459292695</v>
          </cell>
          <cell r="Q649">
            <v>1886023.5281039402</v>
          </cell>
          <cell r="R649">
            <v>1687572.4251467884</v>
          </cell>
          <cell r="S649">
            <v>694912.91035500914</v>
          </cell>
          <cell r="T649">
            <v>1709465.725473024</v>
          </cell>
          <cell r="U649">
            <v>18596</v>
          </cell>
          <cell r="V649">
            <v>0</v>
          </cell>
          <cell r="W649">
            <v>2240854.5333913341</v>
          </cell>
          <cell r="X649">
            <v>17424</v>
          </cell>
          <cell r="Y649">
            <v>14700</v>
          </cell>
          <cell r="Z649">
            <v>7412</v>
          </cell>
          <cell r="AA649" t="str">
            <v>€</v>
          </cell>
        </row>
        <row r="650">
          <cell r="B650" t="str">
            <v>Stratford upon Avon</v>
          </cell>
          <cell r="C650" t="str">
            <v>MNTH</v>
          </cell>
          <cell r="D650" t="str">
            <v>CYR</v>
          </cell>
          <cell r="E650">
            <v>33652</v>
          </cell>
          <cell r="F650">
            <v>17329</v>
          </cell>
          <cell r="G650">
            <v>1266232</v>
          </cell>
          <cell r="H650">
            <v>2371408</v>
          </cell>
          <cell r="I650">
            <v>1108000</v>
          </cell>
          <cell r="J650">
            <v>987438</v>
          </cell>
          <cell r="K650">
            <v>319944</v>
          </cell>
          <cell r="L650">
            <v>3950</v>
          </cell>
          <cell r="M650">
            <v>8153</v>
          </cell>
          <cell r="N650">
            <v>5226</v>
          </cell>
          <cell r="O650">
            <v>288073</v>
          </cell>
          <cell r="P650">
            <v>622143</v>
          </cell>
          <cell r="Q650">
            <v>372064</v>
          </cell>
          <cell r="R650">
            <v>535345</v>
          </cell>
          <cell r="S650">
            <v>244533</v>
          </cell>
          <cell r="T650">
            <v>382266</v>
          </cell>
          <cell r="U650">
            <v>6065.88</v>
          </cell>
          <cell r="V650">
            <v>127187</v>
          </cell>
          <cell r="W650">
            <v>788056</v>
          </cell>
          <cell r="X650">
            <v>4794</v>
          </cell>
          <cell r="Y650">
            <v>2651</v>
          </cell>
          <cell r="Z650">
            <v>5209</v>
          </cell>
          <cell r="AA650" t="str">
            <v>£</v>
          </cell>
        </row>
        <row r="651">
          <cell r="B651" t="str">
            <v>Stratford upon Avon</v>
          </cell>
          <cell r="C651" t="str">
            <v>ROLL</v>
          </cell>
          <cell r="D651" t="str">
            <v>CYR</v>
          </cell>
          <cell r="E651">
            <v>409508</v>
          </cell>
          <cell r="F651">
            <v>278769</v>
          </cell>
          <cell r="G651">
            <v>20454417</v>
          </cell>
          <cell r="H651">
            <v>37632861</v>
          </cell>
          <cell r="I651">
            <v>20704787</v>
          </cell>
          <cell r="J651">
            <v>12110511</v>
          </cell>
          <cell r="K651">
            <v>11477259</v>
          </cell>
          <cell r="L651">
            <v>55000</v>
          </cell>
          <cell r="M651">
            <v>114485</v>
          </cell>
          <cell r="N651">
            <v>109284</v>
          </cell>
          <cell r="O651">
            <v>4430810</v>
          </cell>
          <cell r="P651">
            <v>8243122</v>
          </cell>
          <cell r="Q651">
            <v>7796531</v>
          </cell>
          <cell r="R651">
            <v>8392540</v>
          </cell>
          <cell r="S651">
            <v>3880261</v>
          </cell>
          <cell r="T651">
            <v>5725462</v>
          </cell>
          <cell r="U651">
            <v>72790.559999999969</v>
          </cell>
          <cell r="V651">
            <v>1710996</v>
          </cell>
          <cell r="W651">
            <v>9227527</v>
          </cell>
          <cell r="X651">
            <v>86648</v>
          </cell>
          <cell r="Y651">
            <v>37955</v>
          </cell>
          <cell r="Z651">
            <v>64648</v>
          </cell>
          <cell r="AA651" t="str">
            <v>£</v>
          </cell>
        </row>
        <row r="652">
          <cell r="B652" t="str">
            <v>Stratford upon Avon</v>
          </cell>
          <cell r="C652" t="str">
            <v>YTD</v>
          </cell>
          <cell r="D652" t="str">
            <v>CYR</v>
          </cell>
          <cell r="E652">
            <v>33652</v>
          </cell>
          <cell r="F652">
            <v>17329</v>
          </cell>
          <cell r="G652">
            <v>1266232</v>
          </cell>
          <cell r="H652">
            <v>2371408</v>
          </cell>
          <cell r="I652">
            <v>1108000</v>
          </cell>
          <cell r="J652">
            <v>987438</v>
          </cell>
          <cell r="K652">
            <v>319944</v>
          </cell>
          <cell r="L652">
            <v>3950</v>
          </cell>
          <cell r="M652">
            <v>8153</v>
          </cell>
          <cell r="N652">
            <v>5226</v>
          </cell>
          <cell r="O652">
            <v>288073</v>
          </cell>
          <cell r="P652">
            <v>622143</v>
          </cell>
          <cell r="Q652">
            <v>372064</v>
          </cell>
          <cell r="R652">
            <v>535345</v>
          </cell>
          <cell r="S652">
            <v>244533</v>
          </cell>
          <cell r="T652">
            <v>382266</v>
          </cell>
          <cell r="U652">
            <v>6065.88</v>
          </cell>
          <cell r="V652">
            <v>127187</v>
          </cell>
          <cell r="W652">
            <v>788056</v>
          </cell>
          <cell r="X652">
            <v>4794</v>
          </cell>
          <cell r="Y652">
            <v>2651</v>
          </cell>
          <cell r="Z652">
            <v>5209</v>
          </cell>
          <cell r="AA652" t="str">
            <v>£</v>
          </cell>
        </row>
        <row r="653">
          <cell r="B653" t="str">
            <v>Stratford upon Avon</v>
          </cell>
          <cell r="C653" t="str">
            <v>MNTH</v>
          </cell>
          <cell r="D653" t="str">
            <v>LYR</v>
          </cell>
          <cell r="E653">
            <v>33652</v>
          </cell>
          <cell r="F653">
            <v>14672</v>
          </cell>
          <cell r="G653">
            <v>970093</v>
          </cell>
          <cell r="H653">
            <v>1977849</v>
          </cell>
          <cell r="I653">
            <v>955409</v>
          </cell>
          <cell r="J653">
            <v>822897</v>
          </cell>
          <cell r="K653">
            <v>254359</v>
          </cell>
          <cell r="L653">
            <v>2472</v>
          </cell>
          <cell r="M653">
            <v>6755</v>
          </cell>
          <cell r="N653">
            <v>5445</v>
          </cell>
          <cell r="O653">
            <v>163109</v>
          </cell>
          <cell r="P653">
            <v>467291</v>
          </cell>
          <cell r="Q653">
            <v>339691</v>
          </cell>
          <cell r="R653">
            <v>447779</v>
          </cell>
          <cell r="S653">
            <v>230251</v>
          </cell>
          <cell r="T653">
            <v>350178</v>
          </cell>
          <cell r="U653">
            <v>6065.88</v>
          </cell>
          <cell r="V653">
            <v>128645</v>
          </cell>
          <cell r="W653">
            <v>701050</v>
          </cell>
          <cell r="X653">
            <v>5083</v>
          </cell>
          <cell r="Y653">
            <v>1571</v>
          </cell>
          <cell r="Z653">
            <v>3893</v>
          </cell>
          <cell r="AA653" t="str">
            <v>£</v>
          </cell>
        </row>
        <row r="654">
          <cell r="B654" t="str">
            <v>Stratford upon Avon</v>
          </cell>
          <cell r="C654" t="str">
            <v>ROLL</v>
          </cell>
          <cell r="D654" t="str">
            <v>LYR</v>
          </cell>
          <cell r="E654">
            <v>408908</v>
          </cell>
          <cell r="F654">
            <v>266887</v>
          </cell>
          <cell r="G654">
            <v>18536715</v>
          </cell>
          <cell r="H654">
            <v>33816550</v>
          </cell>
          <cell r="I654">
            <v>18569034</v>
          </cell>
          <cell r="J654">
            <v>10930235</v>
          </cell>
          <cell r="K654">
            <v>10132854</v>
          </cell>
          <cell r="L654">
            <v>39139</v>
          </cell>
          <cell r="M654">
            <v>108217</v>
          </cell>
          <cell r="N654">
            <v>119531</v>
          </cell>
          <cell r="O654">
            <v>2869715</v>
          </cell>
          <cell r="P654">
            <v>7551794</v>
          </cell>
          <cell r="Q654">
            <v>8115199</v>
          </cell>
          <cell r="R654">
            <v>7574679</v>
          </cell>
          <cell r="S654">
            <v>3387448</v>
          </cell>
          <cell r="T654">
            <v>5068045</v>
          </cell>
          <cell r="U654">
            <v>72790.559999999969</v>
          </cell>
          <cell r="V654">
            <v>1528284</v>
          </cell>
          <cell r="W654">
            <v>8436177</v>
          </cell>
          <cell r="X654">
            <v>90785</v>
          </cell>
          <cell r="Y654">
            <v>34147</v>
          </cell>
          <cell r="Z654">
            <v>57332</v>
          </cell>
          <cell r="AA654" t="str">
            <v>£</v>
          </cell>
        </row>
        <row r="655">
          <cell r="B655" t="str">
            <v>Stratford upon Avon</v>
          </cell>
          <cell r="C655" t="str">
            <v>YTD</v>
          </cell>
          <cell r="D655" t="str">
            <v>LYR</v>
          </cell>
          <cell r="E655">
            <v>33652</v>
          </cell>
          <cell r="F655">
            <v>14672</v>
          </cell>
          <cell r="G655">
            <v>970093</v>
          </cell>
          <cell r="H655">
            <v>1977849</v>
          </cell>
          <cell r="I655">
            <v>955409</v>
          </cell>
          <cell r="J655">
            <v>822897</v>
          </cell>
          <cell r="K655">
            <v>254359</v>
          </cell>
          <cell r="L655">
            <v>2472</v>
          </cell>
          <cell r="M655">
            <v>6755</v>
          </cell>
          <cell r="N655">
            <v>5445</v>
          </cell>
          <cell r="O655">
            <v>163109</v>
          </cell>
          <cell r="P655">
            <v>467291</v>
          </cell>
          <cell r="Q655">
            <v>339691</v>
          </cell>
          <cell r="R655">
            <v>447779</v>
          </cell>
          <cell r="S655">
            <v>230251</v>
          </cell>
          <cell r="T655">
            <v>350178</v>
          </cell>
          <cell r="U655">
            <v>6065.88</v>
          </cell>
          <cell r="V655">
            <v>128645</v>
          </cell>
          <cell r="W655">
            <v>701050</v>
          </cell>
          <cell r="X655">
            <v>5083</v>
          </cell>
          <cell r="Y655">
            <v>1571</v>
          </cell>
          <cell r="Z655">
            <v>3893</v>
          </cell>
          <cell r="AA655" t="str">
            <v>£</v>
          </cell>
        </row>
        <row r="656">
          <cell r="B656" t="str">
            <v>Swindon</v>
          </cell>
          <cell r="C656" t="str">
            <v>MNTH</v>
          </cell>
          <cell r="D656" t="str">
            <v>CYR</v>
          </cell>
          <cell r="E656">
            <v>29574</v>
          </cell>
          <cell r="F656">
            <v>16843</v>
          </cell>
          <cell r="G656">
            <v>1150329</v>
          </cell>
          <cell r="H656">
            <v>2062348</v>
          </cell>
          <cell r="I656">
            <v>1081313</v>
          </cell>
          <cell r="J656">
            <v>708864</v>
          </cell>
          <cell r="K656">
            <v>434058</v>
          </cell>
          <cell r="L656">
            <v>3083</v>
          </cell>
          <cell r="M656">
            <v>10999</v>
          </cell>
          <cell r="N656">
            <v>2761</v>
          </cell>
          <cell r="O656">
            <v>257268</v>
          </cell>
          <cell r="P656">
            <v>785792</v>
          </cell>
          <cell r="Q656">
            <v>140466</v>
          </cell>
          <cell r="R656">
            <v>454516</v>
          </cell>
          <cell r="S656">
            <v>134446</v>
          </cell>
          <cell r="T656">
            <v>304408</v>
          </cell>
          <cell r="U656">
            <v>3570.9400000000005</v>
          </cell>
          <cell r="V656">
            <v>146719</v>
          </cell>
          <cell r="W656">
            <v>647254</v>
          </cell>
          <cell r="X656">
            <v>2296</v>
          </cell>
          <cell r="Y656">
            <v>8822</v>
          </cell>
          <cell r="Z656">
            <v>1763</v>
          </cell>
          <cell r="AA656" t="str">
            <v>£</v>
          </cell>
        </row>
        <row r="657">
          <cell r="B657" t="str">
            <v>Swindon</v>
          </cell>
          <cell r="C657" t="str">
            <v>ROLL</v>
          </cell>
          <cell r="D657" t="str">
            <v>CYR</v>
          </cell>
          <cell r="E657">
            <v>347328</v>
          </cell>
          <cell r="F657">
            <v>248638</v>
          </cell>
          <cell r="G657">
            <v>15498688</v>
          </cell>
          <cell r="H657">
            <v>28037579</v>
          </cell>
          <cell r="I657">
            <v>15163821</v>
          </cell>
          <cell r="J657">
            <v>8965913</v>
          </cell>
          <cell r="K657">
            <v>7272493</v>
          </cell>
          <cell r="L657">
            <v>42259</v>
          </cell>
          <cell r="M657">
            <v>140019</v>
          </cell>
          <cell r="N657">
            <v>66360</v>
          </cell>
          <cell r="O657">
            <v>3261605</v>
          </cell>
          <cell r="P657">
            <v>9237148</v>
          </cell>
          <cell r="Q657">
            <v>3033044</v>
          </cell>
          <cell r="R657">
            <v>6557034</v>
          </cell>
          <cell r="S657">
            <v>2194257</v>
          </cell>
          <cell r="T657">
            <v>4020487</v>
          </cell>
          <cell r="U657">
            <v>42851.280000000013</v>
          </cell>
          <cell r="V657">
            <v>1657583</v>
          </cell>
          <cell r="W657">
            <v>7891326</v>
          </cell>
          <cell r="X657">
            <v>38208</v>
          </cell>
          <cell r="Y657">
            <v>111154</v>
          </cell>
          <cell r="Z657">
            <v>19874</v>
          </cell>
          <cell r="AA657" t="str">
            <v>£</v>
          </cell>
        </row>
        <row r="658">
          <cell r="B658" t="str">
            <v>Swindon</v>
          </cell>
          <cell r="C658" t="str">
            <v>YTD</v>
          </cell>
          <cell r="D658" t="str">
            <v>CYR</v>
          </cell>
          <cell r="E658">
            <v>29574</v>
          </cell>
          <cell r="F658">
            <v>16843</v>
          </cell>
          <cell r="G658">
            <v>1150329</v>
          </cell>
          <cell r="H658">
            <v>2062348</v>
          </cell>
          <cell r="I658">
            <v>1081313</v>
          </cell>
          <cell r="J658">
            <v>708864</v>
          </cell>
          <cell r="K658">
            <v>434058</v>
          </cell>
          <cell r="L658">
            <v>3083</v>
          </cell>
          <cell r="M658">
            <v>10999</v>
          </cell>
          <cell r="N658">
            <v>2761</v>
          </cell>
          <cell r="O658">
            <v>257268</v>
          </cell>
          <cell r="P658">
            <v>785792</v>
          </cell>
          <cell r="Q658">
            <v>140466</v>
          </cell>
          <cell r="R658">
            <v>454516</v>
          </cell>
          <cell r="S658">
            <v>134446</v>
          </cell>
          <cell r="T658">
            <v>304408</v>
          </cell>
          <cell r="U658">
            <v>3570.9400000000005</v>
          </cell>
          <cell r="V658">
            <v>146719</v>
          </cell>
          <cell r="W658">
            <v>647254</v>
          </cell>
          <cell r="X658">
            <v>2296</v>
          </cell>
          <cell r="Y658">
            <v>8822</v>
          </cell>
          <cell r="Z658">
            <v>1763</v>
          </cell>
          <cell r="AA658" t="str">
            <v>£</v>
          </cell>
        </row>
        <row r="659">
          <cell r="B659" t="str">
            <v>Swindon</v>
          </cell>
          <cell r="C659" t="str">
            <v>MNTH</v>
          </cell>
          <cell r="D659" t="str">
            <v>LYR</v>
          </cell>
          <cell r="E659">
            <v>29574</v>
          </cell>
          <cell r="F659">
            <v>16400</v>
          </cell>
          <cell r="G659">
            <v>1028036</v>
          </cell>
          <cell r="H659">
            <v>1903718</v>
          </cell>
          <cell r="I659">
            <v>928001</v>
          </cell>
          <cell r="J659">
            <v>715832</v>
          </cell>
          <cell r="K659">
            <v>297560</v>
          </cell>
          <cell r="L659">
            <v>2177</v>
          </cell>
          <cell r="M659">
            <v>9994</v>
          </cell>
          <cell r="N659">
            <v>4229</v>
          </cell>
          <cell r="O659">
            <v>205680</v>
          </cell>
          <cell r="P659">
            <v>661154</v>
          </cell>
          <cell r="Q659">
            <v>129067</v>
          </cell>
          <cell r="R659">
            <v>442227</v>
          </cell>
          <cell r="S659">
            <v>133604</v>
          </cell>
          <cell r="T659">
            <v>293138</v>
          </cell>
          <cell r="U659">
            <v>3570.9400000000005</v>
          </cell>
          <cell r="V659">
            <v>139373</v>
          </cell>
          <cell r="W659">
            <v>630440</v>
          </cell>
          <cell r="X659">
            <v>3736</v>
          </cell>
          <cell r="Y659">
            <v>8113</v>
          </cell>
          <cell r="Z659">
            <v>1330</v>
          </cell>
          <cell r="AA659" t="str">
            <v>£</v>
          </cell>
        </row>
        <row r="660">
          <cell r="B660" t="str">
            <v>Swindon</v>
          </cell>
          <cell r="C660" t="str">
            <v>ROLL</v>
          </cell>
          <cell r="D660" t="str">
            <v>LYR</v>
          </cell>
          <cell r="E660">
            <v>348004</v>
          </cell>
          <cell r="F660">
            <v>233224</v>
          </cell>
          <cell r="G660">
            <v>13636773</v>
          </cell>
          <cell r="H660">
            <v>25262098</v>
          </cell>
          <cell r="I660">
            <v>13227775</v>
          </cell>
          <cell r="J660">
            <v>8524752</v>
          </cell>
          <cell r="K660">
            <v>5745389</v>
          </cell>
          <cell r="L660">
            <v>36873</v>
          </cell>
          <cell r="M660">
            <v>135025</v>
          </cell>
          <cell r="N660">
            <v>61326</v>
          </cell>
          <cell r="O660">
            <v>2677656</v>
          </cell>
          <cell r="P660">
            <v>8354369</v>
          </cell>
          <cell r="Q660">
            <v>2572614</v>
          </cell>
          <cell r="R660">
            <v>6081663</v>
          </cell>
          <cell r="S660">
            <v>2127886</v>
          </cell>
          <cell r="T660">
            <v>3462181</v>
          </cell>
          <cell r="U660">
            <v>42851.280000000013</v>
          </cell>
          <cell r="V660">
            <v>1609499</v>
          </cell>
          <cell r="W660">
            <v>7482377</v>
          </cell>
          <cell r="X660">
            <v>35868</v>
          </cell>
          <cell r="Y660">
            <v>102643</v>
          </cell>
          <cell r="Z660">
            <v>19224</v>
          </cell>
          <cell r="AA660" t="str">
            <v>£</v>
          </cell>
        </row>
        <row r="661">
          <cell r="B661" t="str">
            <v>Swindon</v>
          </cell>
          <cell r="C661" t="str">
            <v>YTD</v>
          </cell>
          <cell r="D661" t="str">
            <v>LYR</v>
          </cell>
          <cell r="E661">
            <v>29574</v>
          </cell>
          <cell r="F661">
            <v>16400</v>
          </cell>
          <cell r="G661">
            <v>1028036</v>
          </cell>
          <cell r="H661">
            <v>1903718</v>
          </cell>
          <cell r="I661">
            <v>928001</v>
          </cell>
          <cell r="J661">
            <v>715832</v>
          </cell>
          <cell r="K661">
            <v>297560</v>
          </cell>
          <cell r="L661">
            <v>2177</v>
          </cell>
          <cell r="M661">
            <v>9994</v>
          </cell>
          <cell r="N661">
            <v>4229</v>
          </cell>
          <cell r="O661">
            <v>205680</v>
          </cell>
          <cell r="P661">
            <v>661154</v>
          </cell>
          <cell r="Q661">
            <v>129067</v>
          </cell>
          <cell r="R661">
            <v>442227</v>
          </cell>
          <cell r="S661">
            <v>133604</v>
          </cell>
          <cell r="T661">
            <v>293138</v>
          </cell>
          <cell r="U661">
            <v>3570.9400000000005</v>
          </cell>
          <cell r="V661">
            <v>139373</v>
          </cell>
          <cell r="W661">
            <v>630440</v>
          </cell>
          <cell r="X661">
            <v>3736</v>
          </cell>
          <cell r="Y661">
            <v>8113</v>
          </cell>
          <cell r="Z661">
            <v>1330</v>
          </cell>
          <cell r="AA661" t="str">
            <v>£</v>
          </cell>
        </row>
        <row r="662">
          <cell r="B662" t="str">
            <v>Vienna</v>
          </cell>
          <cell r="C662" t="str">
            <v>MNTH</v>
          </cell>
          <cell r="D662" t="str">
            <v>CYR</v>
          </cell>
          <cell r="E662">
            <v>105245</v>
          </cell>
          <cell r="F662">
            <v>50781</v>
          </cell>
          <cell r="G662">
            <v>7170935</v>
          </cell>
          <cell r="H662">
            <v>12075490</v>
          </cell>
          <cell r="I662">
            <v>4335218</v>
          </cell>
          <cell r="J662">
            <v>6589717</v>
          </cell>
          <cell r="K662">
            <v>11677</v>
          </cell>
          <cell r="L662">
            <v>5672</v>
          </cell>
          <cell r="M662">
            <v>29385</v>
          </cell>
          <cell r="N662">
            <v>15724</v>
          </cell>
          <cell r="O662">
            <v>1082940</v>
          </cell>
          <cell r="P662">
            <v>3936461</v>
          </cell>
          <cell r="Q662">
            <v>2151528</v>
          </cell>
          <cell r="R662">
            <v>2896800</v>
          </cell>
          <cell r="S662">
            <v>1115103</v>
          </cell>
          <cell r="T662">
            <v>1417041</v>
          </cell>
          <cell r="U662">
            <v>15899.1</v>
          </cell>
          <cell r="V662">
            <v>36937</v>
          </cell>
          <cell r="W662">
            <v>4323542</v>
          </cell>
          <cell r="X662">
            <v>10753</v>
          </cell>
          <cell r="Y662">
            <v>13744</v>
          </cell>
          <cell r="Z662">
            <v>9794</v>
          </cell>
          <cell r="AA662" t="str">
            <v>€</v>
          </cell>
        </row>
        <row r="663">
          <cell r="B663" t="str">
            <v>Vienna</v>
          </cell>
          <cell r="C663" t="str">
            <v>ROLL</v>
          </cell>
          <cell r="D663" t="str">
            <v>CYR</v>
          </cell>
          <cell r="E663">
            <v>1300843</v>
          </cell>
          <cell r="F663">
            <v>905943</v>
          </cell>
          <cell r="G663">
            <v>132929734</v>
          </cell>
          <cell r="H663">
            <v>203176642</v>
          </cell>
          <cell r="I663">
            <v>99882680</v>
          </cell>
          <cell r="J663">
            <v>81542709</v>
          </cell>
          <cell r="K663">
            <v>46233722</v>
          </cell>
          <cell r="L663">
            <v>90673</v>
          </cell>
          <cell r="M663">
            <v>476843</v>
          </cell>
          <cell r="N663">
            <v>338559</v>
          </cell>
          <cell r="O663">
            <v>17791562</v>
          </cell>
          <cell r="P663">
            <v>70817310</v>
          </cell>
          <cell r="Q663">
            <v>44320862</v>
          </cell>
          <cell r="R663">
            <v>41745838</v>
          </cell>
          <cell r="S663">
            <v>14060105</v>
          </cell>
          <cell r="T663">
            <v>19017847</v>
          </cell>
          <cell r="U663">
            <v>201947.20000000007</v>
          </cell>
          <cell r="V663">
            <v>447863</v>
          </cell>
          <cell r="W663">
            <v>53648961</v>
          </cell>
          <cell r="X663">
            <v>187211</v>
          </cell>
          <cell r="Y663">
            <v>233166</v>
          </cell>
          <cell r="Z663">
            <v>156125</v>
          </cell>
          <cell r="AA663" t="str">
            <v>€</v>
          </cell>
        </row>
        <row r="664">
          <cell r="B664" t="str">
            <v>Vienna</v>
          </cell>
          <cell r="C664" t="str">
            <v>YTD</v>
          </cell>
          <cell r="D664" t="str">
            <v>CYR</v>
          </cell>
          <cell r="E664">
            <v>105245</v>
          </cell>
          <cell r="F664">
            <v>50781</v>
          </cell>
          <cell r="G664">
            <v>7170935</v>
          </cell>
          <cell r="H664">
            <v>12075490</v>
          </cell>
          <cell r="I664">
            <v>4335218</v>
          </cell>
          <cell r="J664">
            <v>6589717</v>
          </cell>
          <cell r="K664">
            <v>11677</v>
          </cell>
          <cell r="L664">
            <v>5672</v>
          </cell>
          <cell r="M664">
            <v>29385</v>
          </cell>
          <cell r="N664">
            <v>15724</v>
          </cell>
          <cell r="O664">
            <v>1082940</v>
          </cell>
          <cell r="P664">
            <v>3936461</v>
          </cell>
          <cell r="Q664">
            <v>2151528</v>
          </cell>
          <cell r="R664">
            <v>2896800</v>
          </cell>
          <cell r="S664">
            <v>1115103</v>
          </cell>
          <cell r="T664">
            <v>1417041</v>
          </cell>
          <cell r="U664">
            <v>15899.1</v>
          </cell>
          <cell r="V664">
            <v>36937</v>
          </cell>
          <cell r="W664">
            <v>4323542</v>
          </cell>
          <cell r="X664">
            <v>10753</v>
          </cell>
          <cell r="Y664">
            <v>13744</v>
          </cell>
          <cell r="Z664">
            <v>9794</v>
          </cell>
          <cell r="AA664" t="str">
            <v>€</v>
          </cell>
        </row>
        <row r="665">
          <cell r="B665" t="str">
            <v>Vienna</v>
          </cell>
          <cell r="C665" t="str">
            <v>MNTH</v>
          </cell>
          <cell r="D665" t="str">
            <v>LYR</v>
          </cell>
          <cell r="E665">
            <v>113832</v>
          </cell>
          <cell r="F665">
            <v>56073</v>
          </cell>
          <cell r="G665">
            <v>7325020</v>
          </cell>
          <cell r="H665">
            <v>12676258</v>
          </cell>
          <cell r="I665">
            <v>4802863</v>
          </cell>
          <cell r="J665">
            <v>6783740</v>
          </cell>
          <cell r="K665">
            <v>289934</v>
          </cell>
          <cell r="L665">
            <v>5461</v>
          </cell>
          <cell r="M665">
            <v>32512</v>
          </cell>
          <cell r="N665">
            <v>18100</v>
          </cell>
          <cell r="O665">
            <v>958919</v>
          </cell>
          <cell r="P665">
            <v>3974345</v>
          </cell>
          <cell r="Q665">
            <v>2391756</v>
          </cell>
          <cell r="R665">
            <v>3141697</v>
          </cell>
          <cell r="S665">
            <v>1108378</v>
          </cell>
          <cell r="T665">
            <v>1476759</v>
          </cell>
          <cell r="U665">
            <v>17493.099999999999</v>
          </cell>
          <cell r="V665">
            <v>41983</v>
          </cell>
          <cell r="W665">
            <v>4512929</v>
          </cell>
          <cell r="X665">
            <v>11853</v>
          </cell>
          <cell r="Y665">
            <v>14726</v>
          </cell>
          <cell r="Z665">
            <v>10901</v>
          </cell>
          <cell r="AA665" t="str">
            <v>€</v>
          </cell>
        </row>
        <row r="666">
          <cell r="B666" t="str">
            <v>Vienna</v>
          </cell>
          <cell r="C666" t="str">
            <v>ROLL</v>
          </cell>
          <cell r="D666" t="str">
            <v>LYR</v>
          </cell>
          <cell r="E666">
            <v>1341483</v>
          </cell>
          <cell r="F666">
            <v>941897</v>
          </cell>
          <cell r="G666">
            <v>128695426</v>
          </cell>
          <cell r="H666">
            <v>200588197</v>
          </cell>
          <cell r="I666">
            <v>97097007</v>
          </cell>
          <cell r="J666">
            <v>82767385</v>
          </cell>
          <cell r="K666">
            <v>43484437</v>
          </cell>
          <cell r="L666">
            <v>93671</v>
          </cell>
          <cell r="M666">
            <v>477157</v>
          </cell>
          <cell r="N666">
            <v>371069</v>
          </cell>
          <cell r="O666">
            <v>17087498</v>
          </cell>
          <cell r="P666">
            <v>65805893</v>
          </cell>
          <cell r="Q666">
            <v>45802031</v>
          </cell>
          <cell r="R666">
            <v>42192493</v>
          </cell>
          <cell r="S666">
            <v>13490978</v>
          </cell>
          <cell r="T666">
            <v>19652350</v>
          </cell>
          <cell r="U666">
            <v>209917.20000000007</v>
          </cell>
          <cell r="V666">
            <v>480750</v>
          </cell>
          <cell r="W666">
            <v>53612566</v>
          </cell>
          <cell r="X666">
            <v>200670</v>
          </cell>
          <cell r="Y666">
            <v>223720</v>
          </cell>
          <cell r="Z666">
            <v>158354</v>
          </cell>
          <cell r="AA666" t="str">
            <v>€</v>
          </cell>
        </row>
        <row r="667">
          <cell r="B667" t="str">
            <v>Vienna</v>
          </cell>
          <cell r="C667" t="str">
            <v>YTD</v>
          </cell>
          <cell r="D667" t="str">
            <v>LYR</v>
          </cell>
          <cell r="E667">
            <v>113832</v>
          </cell>
          <cell r="F667">
            <v>56073</v>
          </cell>
          <cell r="G667">
            <v>7325020</v>
          </cell>
          <cell r="H667">
            <v>12676258</v>
          </cell>
          <cell r="I667">
            <v>4802863</v>
          </cell>
          <cell r="J667">
            <v>6783740</v>
          </cell>
          <cell r="K667">
            <v>289934</v>
          </cell>
          <cell r="L667">
            <v>5461</v>
          </cell>
          <cell r="M667">
            <v>32512</v>
          </cell>
          <cell r="N667">
            <v>18100</v>
          </cell>
          <cell r="O667">
            <v>958919</v>
          </cell>
          <cell r="P667">
            <v>3974345</v>
          </cell>
          <cell r="Q667">
            <v>2391756</v>
          </cell>
          <cell r="R667">
            <v>3141697</v>
          </cell>
          <cell r="S667">
            <v>1108378</v>
          </cell>
          <cell r="T667">
            <v>1476759</v>
          </cell>
          <cell r="U667">
            <v>17493.099999999999</v>
          </cell>
          <cell r="V667">
            <v>41983</v>
          </cell>
          <cell r="W667">
            <v>4512929</v>
          </cell>
          <cell r="X667">
            <v>11853</v>
          </cell>
          <cell r="Y667">
            <v>14726</v>
          </cell>
          <cell r="Z667">
            <v>10901</v>
          </cell>
          <cell r="AA667" t="str">
            <v>€</v>
          </cell>
        </row>
        <row r="668">
          <cell r="B668" t="str">
            <v>Wales</v>
          </cell>
          <cell r="C668" t="str">
            <v>MNTH</v>
          </cell>
          <cell r="D668" t="str">
            <v>CYR</v>
          </cell>
          <cell r="E668">
            <v>94967</v>
          </cell>
          <cell r="F668">
            <v>58261</v>
          </cell>
          <cell r="G668">
            <v>4041602</v>
          </cell>
          <cell r="H668">
            <v>9515652</v>
          </cell>
          <cell r="I668">
            <v>4094344</v>
          </cell>
          <cell r="J668">
            <v>4185967</v>
          </cell>
          <cell r="K668">
            <v>974125</v>
          </cell>
          <cell r="L668">
            <v>13709</v>
          </cell>
          <cell r="M668">
            <v>25748</v>
          </cell>
          <cell r="N668">
            <v>18804</v>
          </cell>
          <cell r="O668">
            <v>1002007</v>
          </cell>
          <cell r="P668">
            <v>1819555</v>
          </cell>
          <cell r="Q668">
            <v>1265105</v>
          </cell>
          <cell r="R668">
            <v>2327995</v>
          </cell>
          <cell r="S668">
            <v>969825</v>
          </cell>
          <cell r="T668">
            <v>1478165</v>
          </cell>
          <cell r="U668">
            <v>18321.080000000002</v>
          </cell>
          <cell r="V668">
            <v>1014956</v>
          </cell>
          <cell r="W668">
            <v>3120216</v>
          </cell>
          <cell r="X668">
            <v>14792</v>
          </cell>
          <cell r="Y668">
            <v>14654</v>
          </cell>
          <cell r="Z668">
            <v>7167</v>
          </cell>
          <cell r="AA668" t="str">
            <v>£</v>
          </cell>
        </row>
        <row r="669">
          <cell r="B669" t="str">
            <v>Wales</v>
          </cell>
          <cell r="C669" t="str">
            <v>MNTH</v>
          </cell>
          <cell r="D669" t="str">
            <v>CYR</v>
          </cell>
          <cell r="E669">
            <v>94967</v>
          </cell>
          <cell r="F669">
            <v>58261</v>
          </cell>
          <cell r="G669">
            <v>4041602</v>
          </cell>
          <cell r="H669">
            <v>9515652</v>
          </cell>
          <cell r="I669">
            <v>4094344</v>
          </cell>
          <cell r="J669">
            <v>4185967</v>
          </cell>
          <cell r="K669">
            <v>974125</v>
          </cell>
          <cell r="L669">
            <v>13709</v>
          </cell>
          <cell r="M669">
            <v>25748</v>
          </cell>
          <cell r="N669">
            <v>18804</v>
          </cell>
          <cell r="O669">
            <v>1002007</v>
          </cell>
          <cell r="P669">
            <v>1819555</v>
          </cell>
          <cell r="Q669">
            <v>1265105</v>
          </cell>
        </row>
        <row r="670">
          <cell r="B670" t="str">
            <v>Wales</v>
          </cell>
          <cell r="C670" t="str">
            <v>ROLL</v>
          </cell>
          <cell r="D670" t="str">
            <v>CYR</v>
          </cell>
          <cell r="E670">
            <v>1117301</v>
          </cell>
          <cell r="F670">
            <v>854632</v>
          </cell>
          <cell r="G670">
            <v>64544962</v>
          </cell>
          <cell r="H670">
            <v>149268019</v>
          </cell>
          <cell r="I670">
            <v>73955726</v>
          </cell>
          <cell r="J670">
            <v>52147794</v>
          </cell>
          <cell r="K670">
            <v>36613576</v>
          </cell>
          <cell r="L670">
            <v>184934</v>
          </cell>
          <cell r="M670">
            <v>369149</v>
          </cell>
          <cell r="N670">
            <v>300743</v>
          </cell>
          <cell r="O670">
            <v>15956766</v>
          </cell>
          <cell r="P670">
            <v>27373594</v>
          </cell>
          <cell r="Q670">
            <v>21257116</v>
          </cell>
          <cell r="R670">
            <v>35340260</v>
          </cell>
          <cell r="S670">
            <v>15712555</v>
          </cell>
          <cell r="T670">
            <v>23822222</v>
          </cell>
          <cell r="U670">
            <v>219852.96000000008</v>
          </cell>
          <cell r="V670">
            <v>12254784</v>
          </cell>
          <cell r="W670">
            <v>37342146</v>
          </cell>
          <cell r="X670">
            <v>204246</v>
          </cell>
          <cell r="Y670">
            <v>193836</v>
          </cell>
          <cell r="Z670">
            <v>110942</v>
          </cell>
          <cell r="AA670" t="str">
            <v>£</v>
          </cell>
        </row>
        <row r="671">
          <cell r="B671" t="str">
            <v>Wales</v>
          </cell>
          <cell r="C671" t="str">
            <v>ROLL</v>
          </cell>
          <cell r="D671" t="str">
            <v>CYR</v>
          </cell>
          <cell r="E671">
            <v>1117301</v>
          </cell>
          <cell r="F671">
            <v>854632</v>
          </cell>
          <cell r="G671">
            <v>64544962</v>
          </cell>
          <cell r="H671">
            <v>149268019</v>
          </cell>
          <cell r="I671">
            <v>73955726</v>
          </cell>
          <cell r="J671">
            <v>52147794</v>
          </cell>
          <cell r="K671">
            <v>36613576</v>
          </cell>
          <cell r="L671">
            <v>184934</v>
          </cell>
          <cell r="M671">
            <v>369149</v>
          </cell>
          <cell r="N671">
            <v>300743</v>
          </cell>
          <cell r="O671">
            <v>15956766</v>
          </cell>
          <cell r="P671">
            <v>27373594</v>
          </cell>
          <cell r="Q671">
            <v>21257116</v>
          </cell>
        </row>
        <row r="672">
          <cell r="B672" t="str">
            <v>Wales</v>
          </cell>
          <cell r="C672" t="str">
            <v>YTD</v>
          </cell>
          <cell r="D672" t="str">
            <v>CYR</v>
          </cell>
          <cell r="E672">
            <v>94967</v>
          </cell>
          <cell r="F672">
            <v>58261</v>
          </cell>
          <cell r="G672">
            <v>4041602</v>
          </cell>
          <cell r="H672">
            <v>9515652</v>
          </cell>
          <cell r="I672">
            <v>4094344</v>
          </cell>
          <cell r="J672">
            <v>4185967</v>
          </cell>
          <cell r="K672">
            <v>974125</v>
          </cell>
          <cell r="L672">
            <v>13709</v>
          </cell>
          <cell r="M672">
            <v>25748</v>
          </cell>
          <cell r="N672">
            <v>18804</v>
          </cell>
          <cell r="O672">
            <v>1002007</v>
          </cell>
          <cell r="P672">
            <v>1819555</v>
          </cell>
          <cell r="Q672">
            <v>1265105</v>
          </cell>
          <cell r="R672">
            <v>2327995</v>
          </cell>
          <cell r="S672">
            <v>969825</v>
          </cell>
          <cell r="T672">
            <v>1478165</v>
          </cell>
          <cell r="U672">
            <v>18321.080000000002</v>
          </cell>
          <cell r="V672">
            <v>1014956</v>
          </cell>
          <cell r="W672">
            <v>3120216</v>
          </cell>
          <cell r="X672">
            <v>14792</v>
          </cell>
          <cell r="Y672">
            <v>14654</v>
          </cell>
          <cell r="Z672">
            <v>7167</v>
          </cell>
          <cell r="AA672" t="str">
            <v>£</v>
          </cell>
        </row>
        <row r="673">
          <cell r="B673" t="str">
            <v>Wales</v>
          </cell>
          <cell r="C673" t="str">
            <v>YTD</v>
          </cell>
          <cell r="D673" t="str">
            <v>CYR</v>
          </cell>
          <cell r="E673">
            <v>94967</v>
          </cell>
          <cell r="F673">
            <v>58261</v>
          </cell>
          <cell r="G673">
            <v>4041602</v>
          </cell>
          <cell r="H673">
            <v>9515652</v>
          </cell>
          <cell r="I673">
            <v>4094344</v>
          </cell>
          <cell r="J673">
            <v>4185967</v>
          </cell>
          <cell r="K673">
            <v>974125</v>
          </cell>
          <cell r="L673">
            <v>13709</v>
          </cell>
          <cell r="M673">
            <v>25748</v>
          </cell>
          <cell r="N673">
            <v>18804</v>
          </cell>
          <cell r="O673">
            <v>1002007</v>
          </cell>
          <cell r="P673">
            <v>1819555</v>
          </cell>
          <cell r="Q673">
            <v>1265105</v>
          </cell>
        </row>
        <row r="674">
          <cell r="B674" t="str">
            <v>Wales</v>
          </cell>
          <cell r="C674" t="str">
            <v>MNTH</v>
          </cell>
          <cell r="D674" t="str">
            <v>LYR</v>
          </cell>
          <cell r="E674">
            <v>93479</v>
          </cell>
          <cell r="F674">
            <v>53163</v>
          </cell>
          <cell r="G674">
            <v>3537258</v>
          </cell>
          <cell r="H674">
            <v>8523339</v>
          </cell>
          <cell r="I674">
            <v>3439739</v>
          </cell>
          <cell r="J674">
            <v>3904091</v>
          </cell>
          <cell r="K674">
            <v>598047</v>
          </cell>
          <cell r="L674">
            <v>10036</v>
          </cell>
          <cell r="M674">
            <v>26445</v>
          </cell>
          <cell r="N674">
            <v>16682</v>
          </cell>
          <cell r="O674">
            <v>748873</v>
          </cell>
          <cell r="P674">
            <v>1742285</v>
          </cell>
          <cell r="Q674">
            <v>1044343</v>
          </cell>
          <cell r="R674">
            <v>2105371</v>
          </cell>
          <cell r="S674">
            <v>852583</v>
          </cell>
          <cell r="T674">
            <v>1396675</v>
          </cell>
          <cell r="U674">
            <v>18321.080000000002</v>
          </cell>
          <cell r="V674">
            <v>983597</v>
          </cell>
          <cell r="W674">
            <v>2841692</v>
          </cell>
          <cell r="X674">
            <v>12899</v>
          </cell>
          <cell r="Y674">
            <v>12281</v>
          </cell>
          <cell r="Z674">
            <v>8223</v>
          </cell>
          <cell r="AA674" t="str">
            <v>£</v>
          </cell>
        </row>
        <row r="675">
          <cell r="B675" t="str">
            <v>Wales</v>
          </cell>
          <cell r="C675" t="str">
            <v>MNTH</v>
          </cell>
          <cell r="D675" t="str">
            <v>LYR</v>
          </cell>
          <cell r="E675">
            <v>93479</v>
          </cell>
          <cell r="F675">
            <v>53163</v>
          </cell>
          <cell r="G675">
            <v>3537258</v>
          </cell>
          <cell r="H675">
            <v>8523339</v>
          </cell>
          <cell r="I675">
            <v>3439739</v>
          </cell>
          <cell r="J675">
            <v>3904091</v>
          </cell>
          <cell r="K675">
            <v>598047</v>
          </cell>
          <cell r="L675">
            <v>10036</v>
          </cell>
          <cell r="M675">
            <v>26445</v>
          </cell>
          <cell r="N675">
            <v>16682</v>
          </cell>
          <cell r="O675">
            <v>748873</v>
          </cell>
          <cell r="P675">
            <v>1742285</v>
          </cell>
          <cell r="Q675">
            <v>1044343</v>
          </cell>
        </row>
        <row r="676">
          <cell r="B676" t="str">
            <v>Wales</v>
          </cell>
          <cell r="C676" t="str">
            <v>ROLL</v>
          </cell>
          <cell r="D676" t="str">
            <v>LYR</v>
          </cell>
          <cell r="E676">
            <v>1105896</v>
          </cell>
          <cell r="F676">
            <v>826008</v>
          </cell>
          <cell r="G676">
            <v>57496452</v>
          </cell>
          <cell r="H676">
            <v>137576262</v>
          </cell>
          <cell r="I676">
            <v>66572886</v>
          </cell>
          <cell r="J676">
            <v>49448784</v>
          </cell>
          <cell r="K676">
            <v>31768161</v>
          </cell>
          <cell r="L676">
            <v>152402</v>
          </cell>
          <cell r="M676">
            <v>363062</v>
          </cell>
          <cell r="N676">
            <v>310544</v>
          </cell>
          <cell r="O676">
            <v>12739621</v>
          </cell>
          <cell r="P676">
            <v>24272963</v>
          </cell>
          <cell r="Q676">
            <v>20489581</v>
          </cell>
        </row>
        <row r="677">
          <cell r="B677" t="str">
            <v>Wales</v>
          </cell>
          <cell r="C677" t="str">
            <v>ROLL</v>
          </cell>
          <cell r="D677" t="str">
            <v>LYR</v>
          </cell>
          <cell r="E677">
            <v>1105896</v>
          </cell>
          <cell r="F677">
            <v>826008</v>
          </cell>
          <cell r="G677">
            <v>57496452</v>
          </cell>
          <cell r="H677">
            <v>137576262</v>
          </cell>
          <cell r="I677">
            <v>66572886</v>
          </cell>
          <cell r="J677">
            <v>49448784</v>
          </cell>
          <cell r="K677">
            <v>31768161</v>
          </cell>
          <cell r="L677">
            <v>152402</v>
          </cell>
          <cell r="M677">
            <v>363062</v>
          </cell>
          <cell r="N677">
            <v>310544</v>
          </cell>
          <cell r="O677">
            <v>12739621</v>
          </cell>
          <cell r="P677">
            <v>24272963</v>
          </cell>
          <cell r="Q677">
            <v>20489581</v>
          </cell>
          <cell r="R677">
            <v>33632166</v>
          </cell>
          <cell r="S677">
            <v>15492928</v>
          </cell>
          <cell r="T677">
            <v>22529555</v>
          </cell>
          <cell r="U677">
            <v>219852.96000000008</v>
          </cell>
          <cell r="V677">
            <v>12085091</v>
          </cell>
          <cell r="W677">
            <v>34804721</v>
          </cell>
          <cell r="X677">
            <v>213884</v>
          </cell>
          <cell r="Y677">
            <v>190676</v>
          </cell>
          <cell r="Z677">
            <v>105047</v>
          </cell>
          <cell r="AA677" t="str">
            <v>£</v>
          </cell>
        </row>
        <row r="678">
          <cell r="B678" t="str">
            <v>Wales</v>
          </cell>
          <cell r="C678" t="str">
            <v>YTD</v>
          </cell>
          <cell r="D678" t="str">
            <v>LYR</v>
          </cell>
          <cell r="E678">
            <v>93479</v>
          </cell>
          <cell r="F678">
            <v>53163</v>
          </cell>
          <cell r="G678">
            <v>3537258</v>
          </cell>
          <cell r="H678">
            <v>8523339</v>
          </cell>
          <cell r="I678">
            <v>3439739</v>
          </cell>
          <cell r="J678">
            <v>3904091</v>
          </cell>
          <cell r="K678">
            <v>598047</v>
          </cell>
          <cell r="L678">
            <v>10036</v>
          </cell>
          <cell r="M678">
            <v>26445</v>
          </cell>
          <cell r="N678">
            <v>16682</v>
          </cell>
          <cell r="O678">
            <v>748873</v>
          </cell>
          <cell r="P678">
            <v>1742285</v>
          </cell>
          <cell r="Q678">
            <v>1044343</v>
          </cell>
          <cell r="R678">
            <v>2105371</v>
          </cell>
          <cell r="S678">
            <v>852583</v>
          </cell>
          <cell r="T678">
            <v>1396675</v>
          </cell>
          <cell r="U678">
            <v>18321.080000000002</v>
          </cell>
          <cell r="V678">
            <v>983597</v>
          </cell>
          <cell r="W678">
            <v>2841692</v>
          </cell>
          <cell r="X678">
            <v>12899</v>
          </cell>
          <cell r="Y678">
            <v>12281</v>
          </cell>
          <cell r="Z678">
            <v>8223</v>
          </cell>
          <cell r="AA678" t="str">
            <v>£</v>
          </cell>
        </row>
        <row r="679">
          <cell r="B679" t="str">
            <v>Wales</v>
          </cell>
          <cell r="C679" t="str">
            <v>YTD</v>
          </cell>
          <cell r="D679" t="str">
            <v>LYR</v>
          </cell>
          <cell r="E679">
            <v>93479</v>
          </cell>
          <cell r="F679">
            <v>53163</v>
          </cell>
          <cell r="G679">
            <v>3537258</v>
          </cell>
          <cell r="H679">
            <v>8523339</v>
          </cell>
          <cell r="I679">
            <v>3439739</v>
          </cell>
          <cell r="J679">
            <v>3904091</v>
          </cell>
          <cell r="K679">
            <v>598047</v>
          </cell>
          <cell r="L679">
            <v>10036</v>
          </cell>
          <cell r="M679">
            <v>26445</v>
          </cell>
          <cell r="N679">
            <v>16682</v>
          </cell>
          <cell r="O679">
            <v>748873</v>
          </cell>
          <cell r="P679">
            <v>1742285</v>
          </cell>
          <cell r="Q679">
            <v>1044343</v>
          </cell>
        </row>
        <row r="680">
          <cell r="B680" t="str">
            <v>Warrington</v>
          </cell>
          <cell r="C680" t="str">
            <v>MNTH</v>
          </cell>
          <cell r="D680" t="str">
            <v>CYR</v>
          </cell>
          <cell r="E680">
            <v>12365</v>
          </cell>
          <cell r="F680">
            <v>7833</v>
          </cell>
          <cell r="G680">
            <v>523190</v>
          </cell>
          <cell r="H680">
            <v>1220067</v>
          </cell>
          <cell r="I680">
            <v>626964</v>
          </cell>
          <cell r="J680">
            <v>404175</v>
          </cell>
          <cell r="K680">
            <v>281097</v>
          </cell>
          <cell r="L680">
            <v>1505</v>
          </cell>
          <cell r="M680">
            <v>4338</v>
          </cell>
          <cell r="N680">
            <v>1990</v>
          </cell>
          <cell r="O680">
            <v>123376</v>
          </cell>
          <cell r="P680">
            <v>290435</v>
          </cell>
          <cell r="Q680">
            <v>109379</v>
          </cell>
          <cell r="R680">
            <v>286555</v>
          </cell>
          <cell r="S680">
            <v>126712</v>
          </cell>
          <cell r="T680">
            <v>176518</v>
          </cell>
          <cell r="U680">
            <v>1376.74</v>
          </cell>
          <cell r="V680">
            <v>228041</v>
          </cell>
          <cell r="W680">
            <v>345867</v>
          </cell>
          <cell r="X680">
            <v>1889</v>
          </cell>
          <cell r="Y680">
            <v>3730</v>
          </cell>
          <cell r="Z680">
            <v>483</v>
          </cell>
          <cell r="AA680" t="str">
            <v>£</v>
          </cell>
        </row>
        <row r="681">
          <cell r="B681" t="str">
            <v>Warrington</v>
          </cell>
          <cell r="C681" t="str">
            <v>ROLL</v>
          </cell>
          <cell r="D681" t="str">
            <v>CYR</v>
          </cell>
          <cell r="E681">
            <v>152037</v>
          </cell>
          <cell r="F681">
            <v>115011</v>
          </cell>
          <cell r="G681">
            <v>7469935</v>
          </cell>
          <cell r="H681">
            <v>17087510</v>
          </cell>
          <cell r="I681">
            <v>9374658</v>
          </cell>
          <cell r="J681">
            <v>5183216</v>
          </cell>
          <cell r="K681">
            <v>5018828</v>
          </cell>
          <cell r="L681">
            <v>19635</v>
          </cell>
          <cell r="M681">
            <v>59560</v>
          </cell>
          <cell r="N681">
            <v>35816</v>
          </cell>
          <cell r="O681">
            <v>1636041</v>
          </cell>
          <cell r="P681">
            <v>4028854</v>
          </cell>
          <cell r="Q681">
            <v>1805038</v>
          </cell>
          <cell r="R681">
            <v>4133005</v>
          </cell>
          <cell r="S681">
            <v>1755968</v>
          </cell>
          <cell r="T681">
            <v>2706187</v>
          </cell>
          <cell r="U681">
            <v>16520.879999999997</v>
          </cell>
          <cell r="V681">
            <v>2763442</v>
          </cell>
          <cell r="W681">
            <v>4355829</v>
          </cell>
          <cell r="X681">
            <v>29286</v>
          </cell>
          <cell r="Y681">
            <v>50751</v>
          </cell>
          <cell r="Z681">
            <v>7095</v>
          </cell>
          <cell r="AA681" t="str">
            <v>£</v>
          </cell>
        </row>
        <row r="682">
          <cell r="B682" t="str">
            <v>Warrington</v>
          </cell>
          <cell r="C682" t="str">
            <v>YTD</v>
          </cell>
          <cell r="D682" t="str">
            <v>CYR</v>
          </cell>
          <cell r="E682">
            <v>12365</v>
          </cell>
          <cell r="F682">
            <v>7833</v>
          </cell>
          <cell r="G682">
            <v>523190</v>
          </cell>
          <cell r="H682">
            <v>1220067</v>
          </cell>
          <cell r="I682">
            <v>626964</v>
          </cell>
          <cell r="J682">
            <v>404175</v>
          </cell>
          <cell r="K682">
            <v>281097</v>
          </cell>
          <cell r="L682">
            <v>1505</v>
          </cell>
          <cell r="M682">
            <v>4338</v>
          </cell>
          <cell r="N682">
            <v>1990</v>
          </cell>
          <cell r="O682">
            <v>123376</v>
          </cell>
          <cell r="P682">
            <v>290435</v>
          </cell>
          <cell r="Q682">
            <v>109379</v>
          </cell>
          <cell r="R682">
            <v>286555</v>
          </cell>
          <cell r="S682">
            <v>126712</v>
          </cell>
          <cell r="T682">
            <v>176518</v>
          </cell>
          <cell r="U682">
            <v>1376.74</v>
          </cell>
          <cell r="V682">
            <v>228041</v>
          </cell>
          <cell r="W682">
            <v>345867</v>
          </cell>
          <cell r="X682">
            <v>1889</v>
          </cell>
          <cell r="Y682">
            <v>3730</v>
          </cell>
          <cell r="Z682">
            <v>483</v>
          </cell>
          <cell r="AA682" t="str">
            <v>£</v>
          </cell>
        </row>
        <row r="683">
          <cell r="B683" t="str">
            <v>Warrington</v>
          </cell>
          <cell r="C683" t="str">
            <v>MNTH</v>
          </cell>
          <cell r="D683" t="str">
            <v>LYR</v>
          </cell>
          <cell r="E683">
            <v>12365</v>
          </cell>
          <cell r="F683">
            <v>7125</v>
          </cell>
          <cell r="G683">
            <v>473172</v>
          </cell>
          <cell r="H683">
            <v>1113533</v>
          </cell>
          <cell r="I683">
            <v>551086</v>
          </cell>
          <cell r="J683">
            <v>399542</v>
          </cell>
          <cell r="K683">
            <v>211929</v>
          </cell>
          <cell r="L683">
            <v>1308</v>
          </cell>
          <cell r="M683">
            <v>4089</v>
          </cell>
          <cell r="N683">
            <v>1728</v>
          </cell>
          <cell r="O683">
            <v>111024</v>
          </cell>
          <cell r="P683">
            <v>271498</v>
          </cell>
          <cell r="Q683">
            <v>90649</v>
          </cell>
          <cell r="R683">
            <v>264915</v>
          </cell>
          <cell r="S683">
            <v>100951</v>
          </cell>
          <cell r="T683">
            <v>152483</v>
          </cell>
          <cell r="U683">
            <v>1376.74</v>
          </cell>
          <cell r="V683">
            <v>216638</v>
          </cell>
          <cell r="W683">
            <v>339157</v>
          </cell>
          <cell r="X683">
            <v>1710</v>
          </cell>
          <cell r="Y683">
            <v>3632</v>
          </cell>
          <cell r="Z683">
            <v>364</v>
          </cell>
          <cell r="AA683" t="str">
            <v>£</v>
          </cell>
        </row>
        <row r="684">
          <cell r="B684" t="str">
            <v>Warrington</v>
          </cell>
          <cell r="C684" t="str">
            <v>ROLL</v>
          </cell>
          <cell r="D684" t="str">
            <v>LYR</v>
          </cell>
          <cell r="E684">
            <v>152727</v>
          </cell>
          <cell r="F684">
            <v>114449</v>
          </cell>
          <cell r="G684">
            <v>7153199</v>
          </cell>
          <cell r="H684">
            <v>16754576</v>
          </cell>
          <cell r="I684">
            <v>9129208</v>
          </cell>
          <cell r="J684">
            <v>5031950</v>
          </cell>
          <cell r="K684">
            <v>4979721</v>
          </cell>
          <cell r="L684">
            <v>19886</v>
          </cell>
          <cell r="M684">
            <v>61110</v>
          </cell>
          <cell r="N684">
            <v>33453</v>
          </cell>
          <cell r="O684">
            <v>1542837</v>
          </cell>
          <cell r="P684">
            <v>3978105</v>
          </cell>
          <cell r="Q684">
            <v>1632251</v>
          </cell>
          <cell r="R684">
            <v>4090018</v>
          </cell>
          <cell r="S684">
            <v>1817642</v>
          </cell>
          <cell r="T684">
            <v>2675733</v>
          </cell>
          <cell r="U684">
            <v>16520.879999999997</v>
          </cell>
          <cell r="V684">
            <v>2788022</v>
          </cell>
          <cell r="W684">
            <v>4149489</v>
          </cell>
          <cell r="X684">
            <v>27652</v>
          </cell>
          <cell r="Y684">
            <v>51725</v>
          </cell>
          <cell r="Z684">
            <v>7517</v>
          </cell>
          <cell r="AA684" t="str">
            <v>£</v>
          </cell>
        </row>
        <row r="685">
          <cell r="B685" t="str">
            <v>Warrington</v>
          </cell>
          <cell r="C685" t="str">
            <v>YTD</v>
          </cell>
          <cell r="D685" t="str">
            <v>LYR</v>
          </cell>
          <cell r="E685">
            <v>12365</v>
          </cell>
          <cell r="F685">
            <v>7125</v>
          </cell>
          <cell r="G685">
            <v>473172</v>
          </cell>
          <cell r="H685">
            <v>1113533</v>
          </cell>
          <cell r="I685">
            <v>551086</v>
          </cell>
          <cell r="J685">
            <v>399542</v>
          </cell>
          <cell r="K685">
            <v>211929</v>
          </cell>
          <cell r="L685">
            <v>1308</v>
          </cell>
          <cell r="M685">
            <v>4089</v>
          </cell>
          <cell r="N685">
            <v>1728</v>
          </cell>
          <cell r="O685">
            <v>111024</v>
          </cell>
          <cell r="P685">
            <v>271498</v>
          </cell>
          <cell r="Q685">
            <v>90649</v>
          </cell>
          <cell r="R685">
            <v>264915</v>
          </cell>
          <cell r="S685">
            <v>100951</v>
          </cell>
          <cell r="T685">
            <v>152483</v>
          </cell>
          <cell r="U685">
            <v>1376.74</v>
          </cell>
          <cell r="V685">
            <v>216638</v>
          </cell>
          <cell r="W685">
            <v>339157</v>
          </cell>
          <cell r="X685">
            <v>1710</v>
          </cell>
          <cell r="Y685">
            <v>3632</v>
          </cell>
          <cell r="Z685">
            <v>364</v>
          </cell>
          <cell r="AA685" t="str">
            <v>£</v>
          </cell>
        </row>
        <row r="686">
          <cell r="B686" t="str">
            <v>Warsaw</v>
          </cell>
          <cell r="C686" t="str">
            <v>MNTH</v>
          </cell>
          <cell r="D686" t="str">
            <v>CYR</v>
          </cell>
          <cell r="E686">
            <v>90334</v>
          </cell>
          <cell r="F686">
            <v>53643</v>
          </cell>
          <cell r="G686">
            <v>4231603.3454162925</v>
          </cell>
          <cell r="H686">
            <v>7348126.1557565778</v>
          </cell>
          <cell r="I686">
            <v>3928005.7522022277</v>
          </cell>
          <cell r="J686">
            <v>2663147.7004740089</v>
          </cell>
          <cell r="K686">
            <v>1706251.1618623137</v>
          </cell>
          <cell r="L686">
            <v>13633</v>
          </cell>
          <cell r="M686">
            <v>27640</v>
          </cell>
          <cell r="N686">
            <v>12370</v>
          </cell>
          <cell r="O686">
            <v>1123528.7748871744</v>
          </cell>
          <cell r="P686">
            <v>2361274.0272214115</v>
          </cell>
          <cell r="Q686">
            <v>746801.50330768526</v>
          </cell>
          <cell r="R686">
            <v>1832526.6790398359</v>
          </cell>
          <cell r="S686">
            <v>685333.90468159318</v>
          </cell>
          <cell r="T686">
            <v>1282404.4513360262</v>
          </cell>
          <cell r="U686">
            <v>14759.69</v>
          </cell>
          <cell r="V686">
            <v>32422.559275299311</v>
          </cell>
          <cell r="W686">
            <v>2221754.590339914</v>
          </cell>
          <cell r="X686">
            <v>11185</v>
          </cell>
          <cell r="Y686">
            <v>17492</v>
          </cell>
          <cell r="Z686">
            <v>7964</v>
          </cell>
          <cell r="AA686" t="str">
            <v>€</v>
          </cell>
        </row>
        <row r="687">
          <cell r="B687" t="str">
            <v>Warsaw</v>
          </cell>
          <cell r="C687" t="str">
            <v>ROLL</v>
          </cell>
          <cell r="D687" t="str">
            <v>CYR</v>
          </cell>
          <cell r="E687">
            <v>1063610</v>
          </cell>
          <cell r="F687">
            <v>823846</v>
          </cell>
          <cell r="G687">
            <v>73310212.841389015</v>
          </cell>
          <cell r="H687">
            <v>119156297.25664915</v>
          </cell>
          <cell r="I687">
            <v>74096469.383814812</v>
          </cell>
          <cell r="J687">
            <v>31300051.700389311</v>
          </cell>
          <cell r="K687">
            <v>47314559.662437156</v>
          </cell>
          <cell r="L687">
            <v>158585</v>
          </cell>
          <cell r="M687">
            <v>375787</v>
          </cell>
          <cell r="N687">
            <v>289615</v>
          </cell>
          <cell r="O687">
            <v>16514037.710882485</v>
          </cell>
          <cell r="P687">
            <v>37398742.204072952</v>
          </cell>
          <cell r="Q687">
            <v>19397432.446433589</v>
          </cell>
          <cell r="R687">
            <v>26807032.680816114</v>
          </cell>
          <cell r="S687">
            <v>9241758.5134305954</v>
          </cell>
          <cell r="T687">
            <v>19895467.235301644</v>
          </cell>
          <cell r="U687">
            <v>177116.28000000014</v>
          </cell>
          <cell r="V687">
            <v>402257.99100883305</v>
          </cell>
          <cell r="W687">
            <v>26781910.921377629</v>
          </cell>
          <cell r="X687">
            <v>181324</v>
          </cell>
          <cell r="Y687">
            <v>241664</v>
          </cell>
          <cell r="Z687">
            <v>105024</v>
          </cell>
          <cell r="AA687" t="str">
            <v>€</v>
          </cell>
        </row>
        <row r="688">
          <cell r="B688" t="str">
            <v>Warsaw</v>
          </cell>
          <cell r="C688" t="str">
            <v>YTD</v>
          </cell>
          <cell r="D688" t="str">
            <v>CYR</v>
          </cell>
          <cell r="E688">
            <v>90334</v>
          </cell>
          <cell r="F688">
            <v>53643</v>
          </cell>
          <cell r="G688">
            <v>4231603.3454162925</v>
          </cell>
          <cell r="H688">
            <v>7348126.1557565778</v>
          </cell>
          <cell r="I688">
            <v>3928005.7522022277</v>
          </cell>
          <cell r="J688">
            <v>2663147.7004740089</v>
          </cell>
          <cell r="K688">
            <v>1706251.1618623137</v>
          </cell>
          <cell r="L688">
            <v>13633</v>
          </cell>
          <cell r="M688">
            <v>27640</v>
          </cell>
          <cell r="N688">
            <v>12370</v>
          </cell>
          <cell r="O688">
            <v>1123528.7748871744</v>
          </cell>
          <cell r="P688">
            <v>2361274.0272214115</v>
          </cell>
          <cell r="Q688">
            <v>746801.50330768526</v>
          </cell>
          <cell r="R688">
            <v>1832526.6790398359</v>
          </cell>
          <cell r="S688">
            <v>685333.90468159318</v>
          </cell>
          <cell r="T688">
            <v>1282404.4513360262</v>
          </cell>
          <cell r="U688">
            <v>14759.69</v>
          </cell>
          <cell r="V688">
            <v>32422.559275299311</v>
          </cell>
          <cell r="W688">
            <v>2221754.590339914</v>
          </cell>
          <cell r="X688">
            <v>11185</v>
          </cell>
          <cell r="Y688">
            <v>17492</v>
          </cell>
          <cell r="Z688">
            <v>7964</v>
          </cell>
          <cell r="AA688" t="str">
            <v>€</v>
          </cell>
        </row>
        <row r="689">
          <cell r="B689" t="str">
            <v>Warsaw</v>
          </cell>
          <cell r="C689" t="str">
            <v>MNTH</v>
          </cell>
          <cell r="D689" t="str">
            <v>LYR</v>
          </cell>
          <cell r="E689">
            <v>90334</v>
          </cell>
          <cell r="F689">
            <v>58621</v>
          </cell>
          <cell r="G689">
            <v>4499526.6194277406</v>
          </cell>
          <cell r="H689">
            <v>8325124.1339189708</v>
          </cell>
          <cell r="I689">
            <v>4598011.0972264409</v>
          </cell>
          <cell r="J689">
            <v>2725550.5790791959</v>
          </cell>
          <cell r="K689">
            <v>2351614.0274373293</v>
          </cell>
          <cell r="L689">
            <v>10508</v>
          </cell>
          <cell r="M689">
            <v>29347</v>
          </cell>
          <cell r="N689">
            <v>18766</v>
          </cell>
          <cell r="O689">
            <v>943544.13891014457</v>
          </cell>
          <cell r="P689">
            <v>2420276.1059026122</v>
          </cell>
          <cell r="Q689">
            <v>1135706.6146149784</v>
          </cell>
          <cell r="R689">
            <v>2265886.0293534994</v>
          </cell>
          <cell r="S689">
            <v>810714.22187912464</v>
          </cell>
          <cell r="T689">
            <v>1761939.560617581</v>
          </cell>
          <cell r="U689">
            <v>14759.69</v>
          </cell>
          <cell r="V689">
            <v>32082.479282900691</v>
          </cell>
          <cell r="W689">
            <v>2246396.829789117</v>
          </cell>
          <cell r="X689">
            <v>17650</v>
          </cell>
          <cell r="Y689">
            <v>17240</v>
          </cell>
          <cell r="Z689">
            <v>9837</v>
          </cell>
          <cell r="AA689" t="str">
            <v>€</v>
          </cell>
        </row>
        <row r="690">
          <cell r="B690" t="str">
            <v>Warsaw</v>
          </cell>
          <cell r="C690" t="str">
            <v>ROLL</v>
          </cell>
          <cell r="D690" t="str">
            <v>LYR</v>
          </cell>
          <cell r="E690">
            <v>1062918</v>
          </cell>
          <cell r="F690">
            <v>837793</v>
          </cell>
          <cell r="G690">
            <v>76321320.214085519</v>
          </cell>
          <cell r="H690">
            <v>123603170.75725378</v>
          </cell>
          <cell r="I690">
            <v>77971990.017190173</v>
          </cell>
          <cell r="J690">
            <v>31474377.376492828</v>
          </cell>
          <cell r="K690">
            <v>50176525.038467243</v>
          </cell>
          <cell r="L690">
            <v>137208</v>
          </cell>
          <cell r="M690">
            <v>383767</v>
          </cell>
          <cell r="N690">
            <v>316818</v>
          </cell>
          <cell r="O690">
            <v>15289231.098259047</v>
          </cell>
          <cell r="P690">
            <v>39534913.516325802</v>
          </cell>
          <cell r="Q690">
            <v>21497174.639500692</v>
          </cell>
          <cell r="R690">
            <v>27240285.471132159</v>
          </cell>
          <cell r="S690">
            <v>9134839.7158204168</v>
          </cell>
          <cell r="T690">
            <v>20432526.023297444</v>
          </cell>
          <cell r="U690">
            <v>177116.28000000014</v>
          </cell>
          <cell r="V690">
            <v>341897.27235800028</v>
          </cell>
          <cell r="W690">
            <v>27795464.258722946</v>
          </cell>
          <cell r="X690">
            <v>216345</v>
          </cell>
          <cell r="Y690">
            <v>246203</v>
          </cell>
          <cell r="Z690">
            <v>107735</v>
          </cell>
          <cell r="AA690" t="str">
            <v>€</v>
          </cell>
        </row>
        <row r="691">
          <cell r="B691" t="str">
            <v>Warsaw</v>
          </cell>
          <cell r="C691" t="str">
            <v>YTD</v>
          </cell>
          <cell r="D691" t="str">
            <v>LYR</v>
          </cell>
          <cell r="E691">
            <v>90334</v>
          </cell>
          <cell r="F691">
            <v>58621</v>
          </cell>
          <cell r="G691">
            <v>4499526.6194277406</v>
          </cell>
          <cell r="H691">
            <v>8325124.1339189708</v>
          </cell>
          <cell r="I691">
            <v>4598011.0972264409</v>
          </cell>
          <cell r="J691">
            <v>2725550.5790791959</v>
          </cell>
          <cell r="K691">
            <v>2351614.0274373293</v>
          </cell>
          <cell r="L691">
            <v>10508</v>
          </cell>
          <cell r="M691">
            <v>29347</v>
          </cell>
          <cell r="N691">
            <v>18766</v>
          </cell>
          <cell r="O691">
            <v>943544.13891014457</v>
          </cell>
          <cell r="P691">
            <v>2420276.1059026122</v>
          </cell>
          <cell r="Q691">
            <v>1135706.6146149784</v>
          </cell>
          <cell r="R691">
            <v>2265886.0293534994</v>
          </cell>
          <cell r="S691">
            <v>810714.22187912464</v>
          </cell>
          <cell r="T691">
            <v>1761939.560617581</v>
          </cell>
          <cell r="U691">
            <v>14759.69</v>
          </cell>
          <cell r="V691">
            <v>32082.479282900691</v>
          </cell>
          <cell r="W691">
            <v>2246396.829789117</v>
          </cell>
          <cell r="X691">
            <v>17650</v>
          </cell>
          <cell r="Y691">
            <v>17240</v>
          </cell>
          <cell r="Z691">
            <v>9837</v>
          </cell>
          <cell r="AA691" t="str">
            <v>€</v>
          </cell>
        </row>
        <row r="692">
          <cell r="B692" t="str">
            <v>West Midlands</v>
          </cell>
          <cell r="C692" t="str">
            <v>MNTH</v>
          </cell>
          <cell r="D692" t="str">
            <v>CYR</v>
          </cell>
          <cell r="E692">
            <v>241890</v>
          </cell>
          <cell r="F692">
            <v>138471</v>
          </cell>
          <cell r="G692">
            <v>9683150</v>
          </cell>
          <cell r="H692">
            <v>19289666</v>
          </cell>
          <cell r="I692">
            <v>9776742</v>
          </cell>
          <cell r="J692">
            <v>7250258</v>
          </cell>
          <cell r="K692">
            <v>3812175</v>
          </cell>
          <cell r="L692">
            <v>24200</v>
          </cell>
          <cell r="M692">
            <v>78550</v>
          </cell>
          <cell r="N692">
            <v>35721</v>
          </cell>
          <cell r="O692">
            <v>1816055</v>
          </cell>
          <cell r="P692">
            <v>5703266</v>
          </cell>
          <cell r="Q692">
            <v>2237823</v>
          </cell>
          <cell r="R692">
            <v>4073212</v>
          </cell>
          <cell r="S692">
            <v>1948353</v>
          </cell>
          <cell r="T692">
            <v>3735323</v>
          </cell>
          <cell r="U692">
            <v>37933.26</v>
          </cell>
          <cell r="V692">
            <v>1295399</v>
          </cell>
          <cell r="W692">
            <v>5964568</v>
          </cell>
          <cell r="X692">
            <v>32509</v>
          </cell>
          <cell r="Y692">
            <v>37986</v>
          </cell>
          <cell r="Z692">
            <v>33466</v>
          </cell>
          <cell r="AA692" t="str">
            <v>£</v>
          </cell>
        </row>
        <row r="693">
          <cell r="B693" t="str">
            <v>West Midlands</v>
          </cell>
          <cell r="C693" t="str">
            <v>ROLL</v>
          </cell>
          <cell r="D693" t="str">
            <v>CYR</v>
          </cell>
          <cell r="E693">
            <v>2889067</v>
          </cell>
          <cell r="F693">
            <v>1987478</v>
          </cell>
          <cell r="G693">
            <v>140212304</v>
          </cell>
          <cell r="H693">
            <v>285657248</v>
          </cell>
          <cell r="I693">
            <v>154823314</v>
          </cell>
          <cell r="J693">
            <v>91468910</v>
          </cell>
          <cell r="K693">
            <v>83000145</v>
          </cell>
          <cell r="L693">
            <v>318871</v>
          </cell>
          <cell r="M693">
            <v>1067286</v>
          </cell>
          <cell r="N693">
            <v>601553</v>
          </cell>
          <cell r="O693">
            <v>25060439</v>
          </cell>
          <cell r="P693">
            <v>76372674</v>
          </cell>
          <cell r="Q693">
            <v>38853182</v>
          </cell>
          <cell r="R693">
            <v>62374152</v>
          </cell>
          <cell r="S693">
            <v>30224598</v>
          </cell>
          <cell r="T693">
            <v>54260319</v>
          </cell>
          <cell r="U693">
            <v>455199.11999999953</v>
          </cell>
          <cell r="V693">
            <v>15631122</v>
          </cell>
          <cell r="W693">
            <v>71823182</v>
          </cell>
          <cell r="X693">
            <v>499465</v>
          </cell>
          <cell r="Y693">
            <v>487611</v>
          </cell>
          <cell r="Z693">
            <v>458231</v>
          </cell>
          <cell r="AA693" t="str">
            <v>£</v>
          </cell>
        </row>
        <row r="694">
          <cell r="B694" t="str">
            <v>West Midlands</v>
          </cell>
          <cell r="C694" t="str">
            <v>YTD</v>
          </cell>
          <cell r="D694" t="str">
            <v>CYR</v>
          </cell>
          <cell r="E694">
            <v>241890</v>
          </cell>
          <cell r="F694">
            <v>138471</v>
          </cell>
          <cell r="G694">
            <v>9683150</v>
          </cell>
          <cell r="H694">
            <v>19289666</v>
          </cell>
          <cell r="I694">
            <v>9776742</v>
          </cell>
          <cell r="J694">
            <v>7250258</v>
          </cell>
          <cell r="K694">
            <v>3812175</v>
          </cell>
          <cell r="L694">
            <v>24200</v>
          </cell>
          <cell r="M694">
            <v>78550</v>
          </cell>
          <cell r="N694">
            <v>35721</v>
          </cell>
          <cell r="O694">
            <v>1816055</v>
          </cell>
          <cell r="P694">
            <v>5703266</v>
          </cell>
          <cell r="Q694">
            <v>2237823</v>
          </cell>
          <cell r="R694">
            <v>4073212</v>
          </cell>
          <cell r="S694">
            <v>1948353</v>
          </cell>
          <cell r="T694">
            <v>3735323</v>
          </cell>
          <cell r="U694">
            <v>37933.26</v>
          </cell>
          <cell r="V694">
            <v>1295399</v>
          </cell>
          <cell r="W694">
            <v>5964568</v>
          </cell>
          <cell r="X694">
            <v>32509</v>
          </cell>
          <cell r="Y694">
            <v>37986</v>
          </cell>
          <cell r="Z694">
            <v>33466</v>
          </cell>
          <cell r="AA694" t="str">
            <v>£</v>
          </cell>
        </row>
        <row r="695">
          <cell r="B695" t="str">
            <v>West Midlands</v>
          </cell>
          <cell r="C695" t="str">
            <v>MNTH</v>
          </cell>
          <cell r="D695" t="str">
            <v>LYR</v>
          </cell>
          <cell r="E695">
            <v>241921</v>
          </cell>
          <cell r="F695">
            <v>129218</v>
          </cell>
          <cell r="G695">
            <v>8587828</v>
          </cell>
          <cell r="H695">
            <v>17454246</v>
          </cell>
          <cell r="I695">
            <v>8491073</v>
          </cell>
          <cell r="J695">
            <v>6878027</v>
          </cell>
          <cell r="K695">
            <v>2664494</v>
          </cell>
          <cell r="L695">
            <v>19022</v>
          </cell>
          <cell r="M695">
            <v>75619</v>
          </cell>
          <cell r="N695">
            <v>34577</v>
          </cell>
          <cell r="O695">
            <v>1347142</v>
          </cell>
          <cell r="P695">
            <v>5189890</v>
          </cell>
          <cell r="Q695">
            <v>2050797</v>
          </cell>
          <cell r="R695">
            <v>3830766</v>
          </cell>
          <cell r="S695">
            <v>1727572</v>
          </cell>
          <cell r="T695">
            <v>3307746</v>
          </cell>
          <cell r="U695">
            <v>37933.26</v>
          </cell>
          <cell r="V695">
            <v>1240517</v>
          </cell>
          <cell r="W695">
            <v>5826578</v>
          </cell>
          <cell r="X695">
            <v>30713</v>
          </cell>
          <cell r="Y695">
            <v>37848</v>
          </cell>
          <cell r="Z695">
            <v>29103</v>
          </cell>
          <cell r="AA695" t="str">
            <v>£</v>
          </cell>
        </row>
        <row r="696">
          <cell r="B696" t="str">
            <v>West Midlands</v>
          </cell>
          <cell r="C696" t="str">
            <v>ROLL</v>
          </cell>
          <cell r="D696" t="str">
            <v>LYR</v>
          </cell>
          <cell r="E696">
            <v>2873679</v>
          </cell>
          <cell r="F696">
            <v>1897940</v>
          </cell>
          <cell r="G696">
            <v>128023965</v>
          </cell>
          <cell r="H696">
            <v>264897885</v>
          </cell>
          <cell r="I696">
            <v>141556580</v>
          </cell>
          <cell r="J696">
            <v>85915364</v>
          </cell>
          <cell r="K696">
            <v>73529867</v>
          </cell>
          <cell r="L696">
            <v>275243</v>
          </cell>
          <cell r="M696">
            <v>1013400</v>
          </cell>
          <cell r="N696">
            <v>609297</v>
          </cell>
          <cell r="O696">
            <v>20487339</v>
          </cell>
          <cell r="P696">
            <v>70040641</v>
          </cell>
          <cell r="Q696">
            <v>37486383</v>
          </cell>
          <cell r="R696">
            <v>59012938</v>
          </cell>
          <cell r="S696">
            <v>28234601</v>
          </cell>
          <cell r="T696">
            <v>49453979</v>
          </cell>
          <cell r="U696">
            <v>455043.11999999953</v>
          </cell>
          <cell r="V696">
            <v>15148783</v>
          </cell>
          <cell r="W696">
            <v>68026709</v>
          </cell>
          <cell r="X696">
            <v>489655</v>
          </cell>
          <cell r="Y696">
            <v>472924</v>
          </cell>
          <cell r="Z696">
            <v>391787</v>
          </cell>
          <cell r="AA696" t="str">
            <v>£</v>
          </cell>
        </row>
        <row r="697">
          <cell r="B697" t="str">
            <v>West Midlands</v>
          </cell>
          <cell r="C697" t="str">
            <v>YTD</v>
          </cell>
          <cell r="D697" t="str">
            <v>LYR</v>
          </cell>
          <cell r="E697">
            <v>241921</v>
          </cell>
          <cell r="F697">
            <v>129218</v>
          </cell>
          <cell r="G697">
            <v>8587828</v>
          </cell>
          <cell r="H697">
            <v>17454246</v>
          </cell>
          <cell r="I697">
            <v>8491073</v>
          </cell>
          <cell r="J697">
            <v>6878027</v>
          </cell>
          <cell r="K697">
            <v>2664494</v>
          </cell>
          <cell r="L697">
            <v>19022</v>
          </cell>
          <cell r="M697">
            <v>75619</v>
          </cell>
          <cell r="N697">
            <v>34577</v>
          </cell>
          <cell r="O697">
            <v>1347142</v>
          </cell>
          <cell r="P697">
            <v>5189890</v>
          </cell>
          <cell r="Q697">
            <v>2050797</v>
          </cell>
          <cell r="R697">
            <v>3830766</v>
          </cell>
          <cell r="S697">
            <v>1727572</v>
          </cell>
          <cell r="T697">
            <v>3307746</v>
          </cell>
          <cell r="U697">
            <v>37933.26</v>
          </cell>
          <cell r="V697">
            <v>1240517</v>
          </cell>
          <cell r="W697">
            <v>5826578</v>
          </cell>
          <cell r="X697">
            <v>30713</v>
          </cell>
          <cell r="Y697">
            <v>37848</v>
          </cell>
          <cell r="Z697">
            <v>29103</v>
          </cell>
          <cell r="AA697" t="str">
            <v>£</v>
          </cell>
        </row>
        <row r="698">
          <cell r="B698" t="str">
            <v>York</v>
          </cell>
          <cell r="C698" t="str">
            <v>MNTH</v>
          </cell>
          <cell r="D698" t="str">
            <v>CYR</v>
          </cell>
          <cell r="E698">
            <v>28792</v>
          </cell>
          <cell r="F698">
            <v>18403</v>
          </cell>
          <cell r="G698">
            <v>1286197</v>
          </cell>
          <cell r="H698">
            <v>2148788</v>
          </cell>
          <cell r="I698">
            <v>1025213</v>
          </cell>
          <cell r="J698">
            <v>843368</v>
          </cell>
          <cell r="K698">
            <v>292634</v>
          </cell>
          <cell r="L698">
            <v>5664</v>
          </cell>
          <cell r="M698">
            <v>7794</v>
          </cell>
          <cell r="N698">
            <v>4945</v>
          </cell>
          <cell r="O698">
            <v>447654</v>
          </cell>
          <cell r="P698">
            <v>545225</v>
          </cell>
          <cell r="Q698">
            <v>322834</v>
          </cell>
          <cell r="R698">
            <v>438631</v>
          </cell>
          <cell r="S698">
            <v>178086</v>
          </cell>
          <cell r="T698">
            <v>306523</v>
          </cell>
          <cell r="U698">
            <v>4248.7</v>
          </cell>
          <cell r="V698">
            <v>64016</v>
          </cell>
          <cell r="W698">
            <v>732579</v>
          </cell>
          <cell r="X698">
            <v>4395</v>
          </cell>
          <cell r="Y698">
            <v>4275</v>
          </cell>
          <cell r="Z698">
            <v>2646</v>
          </cell>
          <cell r="AA698" t="str">
            <v>£</v>
          </cell>
        </row>
        <row r="699">
          <cell r="B699" t="str">
            <v>York</v>
          </cell>
          <cell r="C699" t="str">
            <v>ROLL</v>
          </cell>
          <cell r="D699" t="str">
            <v>CYR</v>
          </cell>
          <cell r="E699">
            <v>340856</v>
          </cell>
          <cell r="F699">
            <v>283010</v>
          </cell>
          <cell r="G699">
            <v>22604281</v>
          </cell>
          <cell r="H699">
            <v>36071549</v>
          </cell>
          <cell r="I699">
            <v>20420441</v>
          </cell>
          <cell r="J699">
            <v>10904979</v>
          </cell>
          <cell r="K699">
            <v>11442070</v>
          </cell>
          <cell r="L699">
            <v>80943</v>
          </cell>
          <cell r="M699">
            <v>103396</v>
          </cell>
          <cell r="N699">
            <v>98711</v>
          </cell>
          <cell r="O699">
            <v>8009209</v>
          </cell>
          <cell r="P699">
            <v>7252893</v>
          </cell>
          <cell r="Q699">
            <v>7371689</v>
          </cell>
          <cell r="R699">
            <v>6995430</v>
          </cell>
          <cell r="S699">
            <v>2943106</v>
          </cell>
          <cell r="T699">
            <v>4569738</v>
          </cell>
          <cell r="U699">
            <v>50984.399999999987</v>
          </cell>
          <cell r="V699">
            <v>790708</v>
          </cell>
          <cell r="W699">
            <v>8978372</v>
          </cell>
          <cell r="X699">
            <v>66610</v>
          </cell>
          <cell r="Y699">
            <v>52573</v>
          </cell>
          <cell r="Z699">
            <v>35074</v>
          </cell>
          <cell r="AA699" t="str">
            <v>£</v>
          </cell>
        </row>
        <row r="700">
          <cell r="B700" t="str">
            <v>York</v>
          </cell>
          <cell r="C700" t="str">
            <v>YTD</v>
          </cell>
          <cell r="D700" t="str">
            <v>CYR</v>
          </cell>
          <cell r="E700">
            <v>28792</v>
          </cell>
          <cell r="F700">
            <v>18403</v>
          </cell>
          <cell r="G700">
            <v>1286197</v>
          </cell>
          <cell r="H700">
            <v>2148788</v>
          </cell>
          <cell r="I700">
            <v>1025213</v>
          </cell>
          <cell r="J700">
            <v>843368</v>
          </cell>
          <cell r="K700">
            <v>292634</v>
          </cell>
          <cell r="L700">
            <v>5664</v>
          </cell>
          <cell r="M700">
            <v>7794</v>
          </cell>
          <cell r="N700">
            <v>4945</v>
          </cell>
          <cell r="O700">
            <v>447654</v>
          </cell>
          <cell r="P700">
            <v>545225</v>
          </cell>
          <cell r="Q700">
            <v>322834</v>
          </cell>
          <cell r="R700">
            <v>438631</v>
          </cell>
          <cell r="S700">
            <v>178086</v>
          </cell>
          <cell r="T700">
            <v>306523</v>
          </cell>
          <cell r="U700">
            <v>4248.7</v>
          </cell>
          <cell r="V700">
            <v>64016</v>
          </cell>
          <cell r="W700">
            <v>732579</v>
          </cell>
          <cell r="X700">
            <v>4395</v>
          </cell>
          <cell r="Y700">
            <v>4275</v>
          </cell>
          <cell r="Z700">
            <v>2646</v>
          </cell>
          <cell r="AA700" t="str">
            <v>£</v>
          </cell>
        </row>
        <row r="701">
          <cell r="B701" t="str">
            <v>York</v>
          </cell>
          <cell r="C701" t="str">
            <v>MNTH</v>
          </cell>
          <cell r="D701" t="str">
            <v>LYR</v>
          </cell>
          <cell r="E701">
            <v>28792</v>
          </cell>
          <cell r="F701">
            <v>18373</v>
          </cell>
          <cell r="G701">
            <v>1151290</v>
          </cell>
          <cell r="H701">
            <v>1925122</v>
          </cell>
          <cell r="I701">
            <v>867263</v>
          </cell>
          <cell r="J701">
            <v>805068</v>
          </cell>
          <cell r="K701">
            <v>172822</v>
          </cell>
          <cell r="L701">
            <v>4565</v>
          </cell>
          <cell r="M701">
            <v>7575</v>
          </cell>
          <cell r="N701">
            <v>6233</v>
          </cell>
          <cell r="O701">
            <v>340128</v>
          </cell>
          <cell r="P701">
            <v>454069</v>
          </cell>
          <cell r="Q701">
            <v>357090</v>
          </cell>
          <cell r="R701">
            <v>401940</v>
          </cell>
          <cell r="S701">
            <v>159592</v>
          </cell>
          <cell r="T701">
            <v>247669</v>
          </cell>
          <cell r="U701">
            <v>4248.7</v>
          </cell>
          <cell r="V701">
            <v>57935</v>
          </cell>
          <cell r="W701">
            <v>694441</v>
          </cell>
          <cell r="X701">
            <v>5646</v>
          </cell>
          <cell r="Y701">
            <v>3535</v>
          </cell>
          <cell r="Z701">
            <v>2483</v>
          </cell>
          <cell r="AA701" t="str">
            <v>£</v>
          </cell>
        </row>
        <row r="702">
          <cell r="B702" t="str">
            <v>York</v>
          </cell>
          <cell r="C702" t="str">
            <v>ROLL</v>
          </cell>
          <cell r="D702" t="str">
            <v>LYR</v>
          </cell>
          <cell r="E702">
            <v>341007</v>
          </cell>
          <cell r="F702">
            <v>276817</v>
          </cell>
          <cell r="G702">
            <v>20440806</v>
          </cell>
          <cell r="H702">
            <v>33484667</v>
          </cell>
          <cell r="I702">
            <v>18575689</v>
          </cell>
          <cell r="J702">
            <v>10343747</v>
          </cell>
          <cell r="K702">
            <v>10078725</v>
          </cell>
          <cell r="L702">
            <v>66405</v>
          </cell>
          <cell r="M702">
            <v>93380</v>
          </cell>
          <cell r="N702">
            <v>117032</v>
          </cell>
          <cell r="O702">
            <v>6076165</v>
          </cell>
          <cell r="P702">
            <v>6308809</v>
          </cell>
          <cell r="Q702">
            <v>8055818</v>
          </cell>
          <cell r="R702">
            <v>6819216</v>
          </cell>
          <cell r="S702">
            <v>2837651</v>
          </cell>
          <cell r="T702">
            <v>4145980</v>
          </cell>
          <cell r="U702">
            <v>50984.399999999987</v>
          </cell>
          <cell r="V702">
            <v>801228</v>
          </cell>
          <cell r="W702">
            <v>8496966</v>
          </cell>
          <cell r="X702">
            <v>77634</v>
          </cell>
          <cell r="Y702">
            <v>41901</v>
          </cell>
          <cell r="Z702">
            <v>33340</v>
          </cell>
          <cell r="AA702" t="str">
            <v>£</v>
          </cell>
        </row>
        <row r="703">
          <cell r="B703" t="str">
            <v>York</v>
          </cell>
          <cell r="C703" t="str">
            <v>YTD</v>
          </cell>
          <cell r="D703" t="str">
            <v>LYR</v>
          </cell>
          <cell r="E703">
            <v>28792</v>
          </cell>
          <cell r="F703">
            <v>18373</v>
          </cell>
          <cell r="G703">
            <v>1151290</v>
          </cell>
          <cell r="H703">
            <v>1925122</v>
          </cell>
          <cell r="I703">
            <v>867263</v>
          </cell>
          <cell r="J703">
            <v>805068</v>
          </cell>
          <cell r="K703">
            <v>172822</v>
          </cell>
          <cell r="L703">
            <v>4565</v>
          </cell>
          <cell r="M703">
            <v>7575</v>
          </cell>
          <cell r="N703">
            <v>6233</v>
          </cell>
          <cell r="O703">
            <v>340128</v>
          </cell>
          <cell r="P703">
            <v>454069</v>
          </cell>
          <cell r="Q703">
            <v>357090</v>
          </cell>
          <cell r="R703">
            <v>401940</v>
          </cell>
          <cell r="S703">
            <v>159592</v>
          </cell>
          <cell r="T703">
            <v>247669</v>
          </cell>
          <cell r="U703">
            <v>4248.7</v>
          </cell>
          <cell r="V703">
            <v>57935</v>
          </cell>
          <cell r="W703">
            <v>694441</v>
          </cell>
          <cell r="X703">
            <v>5646</v>
          </cell>
          <cell r="Y703">
            <v>3535</v>
          </cell>
          <cell r="Z703">
            <v>2483</v>
          </cell>
          <cell r="AA703" t="str">
            <v>£</v>
          </cell>
        </row>
        <row r="704">
          <cell r="B704" t="str">
            <v>Yorkshire &amp; Humberside</v>
          </cell>
          <cell r="C704" t="str">
            <v>MNTH</v>
          </cell>
          <cell r="D704" t="str">
            <v>CYR</v>
          </cell>
          <cell r="E704">
            <v>200264</v>
          </cell>
          <cell r="F704">
            <v>120250</v>
          </cell>
          <cell r="G704">
            <v>7826502</v>
          </cell>
          <cell r="H704">
            <v>13962756</v>
          </cell>
          <cell r="I704">
            <v>6786557</v>
          </cell>
          <cell r="J704">
            <v>5325824</v>
          </cell>
          <cell r="K704">
            <v>2168193</v>
          </cell>
          <cell r="L704">
            <v>33106</v>
          </cell>
          <cell r="M704">
            <v>54653</v>
          </cell>
          <cell r="N704">
            <v>32491</v>
          </cell>
          <cell r="O704">
            <v>2440492</v>
          </cell>
          <cell r="P704">
            <v>3508509</v>
          </cell>
          <cell r="Q704">
            <v>1957631</v>
          </cell>
          <cell r="R704">
            <v>2780336</v>
          </cell>
          <cell r="S704">
            <v>1280088</v>
          </cell>
          <cell r="T704">
            <v>1786454</v>
          </cell>
          <cell r="U704">
            <v>32560.86</v>
          </cell>
          <cell r="V704">
            <v>993303</v>
          </cell>
          <cell r="W704">
            <v>4618365</v>
          </cell>
          <cell r="X704">
            <v>29347</v>
          </cell>
          <cell r="Y704">
            <v>39433</v>
          </cell>
          <cell r="Z704">
            <v>9050</v>
          </cell>
          <cell r="AA704" t="str">
            <v>£</v>
          </cell>
        </row>
        <row r="705">
          <cell r="B705" t="str">
            <v>Yorkshire &amp; Humberside</v>
          </cell>
          <cell r="C705" t="str">
            <v>ROLL</v>
          </cell>
          <cell r="D705" t="str">
            <v>CYR</v>
          </cell>
          <cell r="E705">
            <v>2383445</v>
          </cell>
          <cell r="F705">
            <v>1772014</v>
          </cell>
          <cell r="G705">
            <v>119273551</v>
          </cell>
          <cell r="H705">
            <v>217097346</v>
          </cell>
          <cell r="I705">
            <v>117313882</v>
          </cell>
          <cell r="J705">
            <v>67784406</v>
          </cell>
          <cell r="K705">
            <v>60945169</v>
          </cell>
          <cell r="L705">
            <v>443230</v>
          </cell>
          <cell r="M705">
            <v>757779</v>
          </cell>
          <cell r="N705">
            <v>571116</v>
          </cell>
          <cell r="O705">
            <v>35946347</v>
          </cell>
          <cell r="P705">
            <v>48652674</v>
          </cell>
          <cell r="Q705">
            <v>34749219</v>
          </cell>
          <cell r="R705">
            <v>45700059</v>
          </cell>
          <cell r="S705">
            <v>22958200</v>
          </cell>
          <cell r="T705">
            <v>33009148</v>
          </cell>
          <cell r="U705">
            <v>390730.31999999954</v>
          </cell>
          <cell r="V705">
            <v>12140660</v>
          </cell>
          <cell r="W705">
            <v>56368725</v>
          </cell>
          <cell r="X705">
            <v>426348</v>
          </cell>
          <cell r="Y705">
            <v>500762</v>
          </cell>
          <cell r="Z705">
            <v>157052</v>
          </cell>
          <cell r="AA705" t="str">
            <v>£</v>
          </cell>
        </row>
        <row r="706">
          <cell r="B706" t="str">
            <v>Yorkshire &amp; Humberside</v>
          </cell>
          <cell r="C706" t="str">
            <v>YTD</v>
          </cell>
          <cell r="D706" t="str">
            <v>CYR</v>
          </cell>
          <cell r="E706">
            <v>200264</v>
          </cell>
          <cell r="F706">
            <v>120250</v>
          </cell>
          <cell r="G706">
            <v>7826502</v>
          </cell>
          <cell r="H706">
            <v>13962756</v>
          </cell>
          <cell r="I706">
            <v>6786557</v>
          </cell>
          <cell r="J706">
            <v>5325824</v>
          </cell>
          <cell r="K706">
            <v>2168193</v>
          </cell>
          <cell r="L706">
            <v>33106</v>
          </cell>
          <cell r="M706">
            <v>54653</v>
          </cell>
          <cell r="N706">
            <v>32491</v>
          </cell>
          <cell r="O706">
            <v>2440492</v>
          </cell>
          <cell r="P706">
            <v>3508509</v>
          </cell>
          <cell r="Q706">
            <v>1957631</v>
          </cell>
          <cell r="R706">
            <v>2780336</v>
          </cell>
          <cell r="S706">
            <v>1280088</v>
          </cell>
          <cell r="T706">
            <v>1786454</v>
          </cell>
          <cell r="U706">
            <v>32560.86</v>
          </cell>
          <cell r="V706">
            <v>993303</v>
          </cell>
          <cell r="W706">
            <v>4618365</v>
          </cell>
          <cell r="X706">
            <v>29347</v>
          </cell>
          <cell r="Y706">
            <v>39433</v>
          </cell>
          <cell r="Z706">
            <v>9050</v>
          </cell>
          <cell r="AA706" t="str">
            <v>£</v>
          </cell>
        </row>
        <row r="707">
          <cell r="B707" t="str">
            <v>Yorkshire &amp; Humberside</v>
          </cell>
          <cell r="C707" t="str">
            <v>MNTH</v>
          </cell>
          <cell r="D707" t="str">
            <v>LYR</v>
          </cell>
          <cell r="E707">
            <v>200435</v>
          </cell>
          <cell r="F707">
            <v>108691</v>
          </cell>
          <cell r="G707">
            <v>6922946</v>
          </cell>
          <cell r="H707">
            <v>12783763</v>
          </cell>
          <cell r="I707">
            <v>5951292</v>
          </cell>
          <cell r="J707">
            <v>5162899</v>
          </cell>
          <cell r="K707">
            <v>1455792</v>
          </cell>
          <cell r="L707">
            <v>26869</v>
          </cell>
          <cell r="M707">
            <v>49502</v>
          </cell>
          <cell r="N707">
            <v>32320</v>
          </cell>
          <cell r="O707">
            <v>1899121</v>
          </cell>
          <cell r="P707">
            <v>2964954</v>
          </cell>
          <cell r="Q707">
            <v>1819026</v>
          </cell>
          <cell r="R707">
            <v>2653262</v>
          </cell>
          <cell r="S707">
            <v>1199287</v>
          </cell>
          <cell r="T707">
            <v>1643711</v>
          </cell>
          <cell r="U707">
            <v>32560.86</v>
          </cell>
          <cell r="V707">
            <v>1013492</v>
          </cell>
          <cell r="W707">
            <v>4495502</v>
          </cell>
          <cell r="X707">
            <v>29183</v>
          </cell>
          <cell r="Y707">
            <v>33492</v>
          </cell>
          <cell r="Z707">
            <v>8727</v>
          </cell>
          <cell r="AA707" t="str">
            <v>£</v>
          </cell>
        </row>
        <row r="708">
          <cell r="B708" t="str">
            <v>Yorkshire &amp; Humberside</v>
          </cell>
          <cell r="C708" t="str">
            <v>ROLL</v>
          </cell>
          <cell r="D708" t="str">
            <v>LYR</v>
          </cell>
          <cell r="E708">
            <v>2386728</v>
          </cell>
          <cell r="F708">
            <v>1702570</v>
          </cell>
          <cell r="G708">
            <v>107330073</v>
          </cell>
          <cell r="H708">
            <v>203231432</v>
          </cell>
          <cell r="I708">
            <v>106979664</v>
          </cell>
          <cell r="J708">
            <v>65576731</v>
          </cell>
          <cell r="K708">
            <v>52796961</v>
          </cell>
          <cell r="L708">
            <v>362770</v>
          </cell>
          <cell r="M708">
            <v>765024</v>
          </cell>
          <cell r="N708">
            <v>574776</v>
          </cell>
          <cell r="O708">
            <v>27387221</v>
          </cell>
          <cell r="P708">
            <v>46386768</v>
          </cell>
          <cell r="Q708">
            <v>33374873</v>
          </cell>
          <cell r="R708">
            <v>44980714</v>
          </cell>
          <cell r="S708">
            <v>22989931</v>
          </cell>
          <cell r="T708">
            <v>32353512</v>
          </cell>
          <cell r="U708">
            <v>390730.31999999954</v>
          </cell>
          <cell r="V708">
            <v>11969630</v>
          </cell>
          <cell r="W708">
            <v>54182712</v>
          </cell>
          <cell r="X708">
            <v>425343</v>
          </cell>
          <cell r="Y708">
            <v>463438</v>
          </cell>
          <cell r="Z708">
            <v>165458</v>
          </cell>
          <cell r="AA708" t="str">
            <v>£</v>
          </cell>
        </row>
        <row r="709">
          <cell r="B709" t="str">
            <v>Yorkshire &amp; Humberside</v>
          </cell>
          <cell r="C709" t="str">
            <v>YTD</v>
          </cell>
          <cell r="D709" t="str">
            <v>LYR</v>
          </cell>
          <cell r="E709">
            <v>200435</v>
          </cell>
          <cell r="F709">
            <v>108691</v>
          </cell>
          <cell r="G709">
            <v>6922946</v>
          </cell>
          <cell r="H709">
            <v>12783763</v>
          </cell>
          <cell r="I709">
            <v>5951292</v>
          </cell>
          <cell r="J709">
            <v>5162899</v>
          </cell>
          <cell r="K709">
            <v>1455792</v>
          </cell>
          <cell r="L709">
            <v>26869</v>
          </cell>
          <cell r="M709">
            <v>49502</v>
          </cell>
          <cell r="N709">
            <v>32320</v>
          </cell>
          <cell r="O709">
            <v>1899121</v>
          </cell>
          <cell r="P709">
            <v>2964954</v>
          </cell>
          <cell r="Q709">
            <v>1819026</v>
          </cell>
          <cell r="R709">
            <v>2653262</v>
          </cell>
          <cell r="S709">
            <v>1199287</v>
          </cell>
          <cell r="T709">
            <v>1643711</v>
          </cell>
          <cell r="U709">
            <v>32560.86</v>
          </cell>
          <cell r="V709">
            <v>1013492</v>
          </cell>
          <cell r="W709">
            <v>4495502</v>
          </cell>
          <cell r="X709">
            <v>29183</v>
          </cell>
          <cell r="Y709">
            <v>33492</v>
          </cell>
          <cell r="Z709">
            <v>8727</v>
          </cell>
          <cell r="AA709" t="str">
            <v>£</v>
          </cell>
        </row>
        <row r="710">
          <cell r="B710" t="str">
            <v>Zurich</v>
          </cell>
          <cell r="C710" t="str">
            <v>MNTH</v>
          </cell>
          <cell r="D710" t="str">
            <v>CYR</v>
          </cell>
          <cell r="E710">
            <v>38967</v>
          </cell>
          <cell r="F710">
            <v>23102</v>
          </cell>
          <cell r="G710">
            <v>4109851.3816085458</v>
          </cell>
          <cell r="H710">
            <v>6999282.3538309336</v>
          </cell>
          <cell r="I710">
            <v>3163654.4943314195</v>
          </cell>
          <cell r="J710">
            <v>3033855.3233331442</v>
          </cell>
          <cell r="K710">
            <v>1393038.6407137513</v>
          </cell>
          <cell r="L710">
            <v>5687</v>
          </cell>
          <cell r="M710">
            <v>12699</v>
          </cell>
          <cell r="N710">
            <v>4716</v>
          </cell>
          <cell r="O710">
            <v>1291134.819930017</v>
          </cell>
          <cell r="P710">
            <v>2095369.9961153269</v>
          </cell>
          <cell r="Q710">
            <v>723344.7055631876</v>
          </cell>
          <cell r="R710">
            <v>1594644.0422642827</v>
          </cell>
          <cell r="S710">
            <v>532763.52409744263</v>
          </cell>
          <cell r="T710">
            <v>1401004.090775013</v>
          </cell>
          <cell r="U710">
            <v>9571.2999999999993</v>
          </cell>
          <cell r="V710">
            <v>1937.190014898777</v>
          </cell>
          <cell r="W710">
            <v>1770615.8536176682</v>
          </cell>
          <cell r="X710">
            <v>4019</v>
          </cell>
          <cell r="Y710">
            <v>5604</v>
          </cell>
          <cell r="Z710">
            <v>3015</v>
          </cell>
          <cell r="AA710" t="str">
            <v>€</v>
          </cell>
        </row>
        <row r="711">
          <cell r="B711" t="str">
            <v>Zurich</v>
          </cell>
          <cell r="C711" t="str">
            <v>ROLL</v>
          </cell>
          <cell r="D711" t="str">
            <v>CYR</v>
          </cell>
          <cell r="E711">
            <v>458293</v>
          </cell>
          <cell r="F711">
            <v>352644</v>
          </cell>
          <cell r="G711">
            <v>65048464.550282657</v>
          </cell>
          <cell r="H711">
            <v>105353932.95026886</v>
          </cell>
          <cell r="I711">
            <v>53373946.610494852</v>
          </cell>
          <cell r="J711">
            <v>39255942.931914389</v>
          </cell>
          <cell r="K711">
            <v>31959360.03579694</v>
          </cell>
          <cell r="L711">
            <v>77938</v>
          </cell>
          <cell r="M711">
            <v>185382</v>
          </cell>
          <cell r="N711">
            <v>89408</v>
          </cell>
          <cell r="O711">
            <v>19685463.601399362</v>
          </cell>
          <cell r="P711">
            <v>32978558.203635514</v>
          </cell>
          <cell r="Q711">
            <v>12384436.235247731</v>
          </cell>
          <cell r="R711">
            <v>22570683.533589363</v>
          </cell>
          <cell r="S711">
            <v>6904064.303098619</v>
          </cell>
          <cell r="T711">
            <v>18783022.284458756</v>
          </cell>
          <cell r="U711">
            <v>114855.6</v>
          </cell>
          <cell r="V711">
            <v>14432.670111000538</v>
          </cell>
          <cell r="W711">
            <v>21414586.574697912</v>
          </cell>
          <cell r="X711">
            <v>54046</v>
          </cell>
          <cell r="Y711">
            <v>81626</v>
          </cell>
          <cell r="Z711">
            <v>42575</v>
          </cell>
          <cell r="AA711" t="str">
            <v>€</v>
          </cell>
        </row>
        <row r="712">
          <cell r="B712" t="str">
            <v>Zurich</v>
          </cell>
          <cell r="C712" t="str">
            <v>YTD</v>
          </cell>
          <cell r="D712" t="str">
            <v>CYR</v>
          </cell>
          <cell r="E712">
            <v>38967</v>
          </cell>
          <cell r="F712">
            <v>23102</v>
          </cell>
          <cell r="G712">
            <v>4109851.3816085458</v>
          </cell>
          <cell r="H712">
            <v>6999282.3538309336</v>
          </cell>
          <cell r="I712">
            <v>3163654.4943314195</v>
          </cell>
          <cell r="J712">
            <v>3033855.3233331442</v>
          </cell>
          <cell r="K712">
            <v>1393038.6407137513</v>
          </cell>
          <cell r="L712">
            <v>5687</v>
          </cell>
          <cell r="M712">
            <v>12699</v>
          </cell>
          <cell r="N712">
            <v>4716</v>
          </cell>
          <cell r="O712">
            <v>1291134.819930017</v>
          </cell>
          <cell r="P712">
            <v>2095369.9961153269</v>
          </cell>
          <cell r="Q712">
            <v>723344.7055631876</v>
          </cell>
          <cell r="R712">
            <v>1594644.0422642827</v>
          </cell>
          <cell r="S712">
            <v>532763.52409744263</v>
          </cell>
          <cell r="T712">
            <v>1401004.090775013</v>
          </cell>
          <cell r="U712">
            <v>9571.2999999999993</v>
          </cell>
          <cell r="V712">
            <v>1937.190014898777</v>
          </cell>
          <cell r="W712">
            <v>1770615.8536176682</v>
          </cell>
          <cell r="X712">
            <v>4019</v>
          </cell>
          <cell r="Y712">
            <v>5604</v>
          </cell>
          <cell r="Z712">
            <v>3015</v>
          </cell>
          <cell r="AA712" t="str">
            <v>€</v>
          </cell>
        </row>
        <row r="713">
          <cell r="B713" t="str">
            <v>Zurich</v>
          </cell>
          <cell r="C713" t="str">
            <v>MNTH</v>
          </cell>
          <cell r="D713" t="str">
            <v>LYR</v>
          </cell>
          <cell r="E713">
            <v>38874</v>
          </cell>
          <cell r="F713">
            <v>25905</v>
          </cell>
          <cell r="G713">
            <v>4964687.8581830263</v>
          </cell>
          <cell r="H713">
            <v>8245866.4534183145</v>
          </cell>
          <cell r="I713">
            <v>4087392.8114358187</v>
          </cell>
          <cell r="J713">
            <v>3202428.984629631</v>
          </cell>
          <cell r="K713">
            <v>2218819.1270647645</v>
          </cell>
          <cell r="L713">
            <v>6365</v>
          </cell>
          <cell r="M713">
            <v>14725</v>
          </cell>
          <cell r="N713">
            <v>4815</v>
          </cell>
          <cell r="O713">
            <v>1512292.5416309237</v>
          </cell>
          <cell r="P713">
            <v>2653530.8904080987</v>
          </cell>
          <cell r="Q713">
            <v>798863.49614399672</v>
          </cell>
          <cell r="R713">
            <v>1787565.1037480235</v>
          </cell>
          <cell r="S713">
            <v>626590.29481905699</v>
          </cell>
          <cell r="T713">
            <v>1560545.5920020342</v>
          </cell>
          <cell r="U713">
            <v>9571.2999999999993</v>
          </cell>
          <cell r="V713">
            <v>1447.0800111293793</v>
          </cell>
          <cell r="W713">
            <v>1868573.6843710542</v>
          </cell>
          <cell r="X713">
            <v>4102</v>
          </cell>
          <cell r="Y713">
            <v>6570</v>
          </cell>
          <cell r="Z713">
            <v>3187</v>
          </cell>
          <cell r="AA713" t="str">
            <v>€</v>
          </cell>
        </row>
        <row r="714">
          <cell r="B714" t="str">
            <v>Zurich</v>
          </cell>
          <cell r="C714" t="str">
            <v>ROLL</v>
          </cell>
          <cell r="D714" t="str">
            <v>LYR</v>
          </cell>
          <cell r="E714">
            <v>457974</v>
          </cell>
          <cell r="F714">
            <v>346320</v>
          </cell>
          <cell r="G714">
            <v>64872116.088926375</v>
          </cell>
          <cell r="H714">
            <v>105410028.69070029</v>
          </cell>
          <cell r="I714">
            <v>53617380.622367084</v>
          </cell>
          <cell r="J714">
            <v>38668958.547399938</v>
          </cell>
          <cell r="K714">
            <v>32185594.627536893</v>
          </cell>
          <cell r="L714">
            <v>73314</v>
          </cell>
          <cell r="M714">
            <v>177394</v>
          </cell>
          <cell r="N714">
            <v>95612</v>
          </cell>
          <cell r="O714">
            <v>18544069.012620986</v>
          </cell>
          <cell r="P714">
            <v>32928880.393253446</v>
          </cell>
          <cell r="Q714">
            <v>13399170.403051972</v>
          </cell>
          <cell r="R714">
            <v>22576350.953632951</v>
          </cell>
          <cell r="S714">
            <v>7191347.815308094</v>
          </cell>
          <cell r="T714">
            <v>18190935.919905066</v>
          </cell>
          <cell r="U714">
            <v>114855.6</v>
          </cell>
          <cell r="V714">
            <v>15796.98012149334</v>
          </cell>
          <cell r="W714">
            <v>21431785.994830191</v>
          </cell>
          <cell r="X714">
            <v>53306</v>
          </cell>
          <cell r="Y714">
            <v>78604</v>
          </cell>
          <cell r="Z714">
            <v>38633</v>
          </cell>
          <cell r="AA714" t="str">
            <v>€</v>
          </cell>
        </row>
        <row r="715">
          <cell r="B715" t="str">
            <v>Zurich</v>
          </cell>
          <cell r="C715" t="str">
            <v>YTD</v>
          </cell>
          <cell r="D715" t="str">
            <v>LYR</v>
          </cell>
          <cell r="E715">
            <v>38874</v>
          </cell>
          <cell r="F715">
            <v>25905</v>
          </cell>
          <cell r="G715">
            <v>4964687.8581830263</v>
          </cell>
          <cell r="H715">
            <v>8245866.4534183145</v>
          </cell>
          <cell r="I715">
            <v>4087392.8114358187</v>
          </cell>
          <cell r="J715">
            <v>3202428.984629631</v>
          </cell>
          <cell r="K715">
            <v>2218819.1270647645</v>
          </cell>
          <cell r="L715">
            <v>6365</v>
          </cell>
          <cell r="M715">
            <v>14725</v>
          </cell>
          <cell r="N715">
            <v>4815</v>
          </cell>
          <cell r="O715">
            <v>1512292.5416309237</v>
          </cell>
          <cell r="P715">
            <v>2653530.8904080987</v>
          </cell>
          <cell r="Q715">
            <v>798863.49614399672</v>
          </cell>
          <cell r="R715">
            <v>1787565.1037480235</v>
          </cell>
          <cell r="S715">
            <v>626590.29481905699</v>
          </cell>
          <cell r="T715">
            <v>1560545.5920020342</v>
          </cell>
          <cell r="U715">
            <v>9571.2999999999993</v>
          </cell>
          <cell r="V715">
            <v>1447.0800111293793</v>
          </cell>
          <cell r="W715">
            <v>1868573.6843710542</v>
          </cell>
          <cell r="X715">
            <v>4102</v>
          </cell>
          <cell r="Y715">
            <v>6570</v>
          </cell>
          <cell r="Z715">
            <v>3187</v>
          </cell>
          <cell r="AA715" t="str">
            <v>€</v>
          </cell>
        </row>
      </sheetData>
      <sheetData sheetId="5" refreshError="1"/>
      <sheetData sheetId="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efreshError="1">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4.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7.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8.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1.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4.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5.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9.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C40"/>
  <sheetViews>
    <sheetView tabSelected="1" zoomScale="75" zoomScaleNormal="75" workbookViewId="0">
      <pane xSplit="1" ySplit="1" topLeftCell="B2" activePane="bottomRight" state="frozen"/>
      <selection activeCell="J28" sqref="J28"/>
      <selection pane="topRight" activeCell="J28" sqref="J28"/>
      <selection pane="bottomLeft" activeCell="J28" sqref="J28"/>
      <selection pane="bottomRight"/>
    </sheetView>
  </sheetViews>
  <sheetFormatPr defaultColWidth="9.140625" defaultRowHeight="15.75"/>
  <cols>
    <col min="1" max="1" width="31.85546875" style="3" customWidth="1"/>
    <col min="2" max="2" width="100.28515625" style="3" customWidth="1"/>
    <col min="3" max="3" width="92" style="3" customWidth="1"/>
    <col min="4" max="16384" width="9.140625" style="3"/>
  </cols>
  <sheetData>
    <row r="1" spans="1:3">
      <c r="A1" s="33"/>
      <c r="B1" s="34" t="s">
        <v>55</v>
      </c>
      <c r="C1" s="34" t="s">
        <v>56</v>
      </c>
    </row>
    <row r="2" spans="1:3">
      <c r="A2" s="37"/>
      <c r="B2" s="36"/>
      <c r="C2" s="36"/>
    </row>
    <row r="3" spans="1:3" ht="31.5">
      <c r="A3" s="12" t="s">
        <v>78</v>
      </c>
    </row>
    <row r="4" spans="1:3">
      <c r="A4" s="35" t="s">
        <v>57</v>
      </c>
      <c r="B4" s="36" t="str">
        <f>'1_ábra_chart'!$B$1</f>
        <v>A teljes vállalati és a kkv-szektor hitelállományának növekedési üteme</v>
      </c>
      <c r="C4" s="36" t="str">
        <f>'1_ábra_chart'!$B$2</f>
        <v>Growth rate of loans outstanding of the overall corporate sector and the SME sector</v>
      </c>
    </row>
    <row r="5" spans="1:3">
      <c r="A5" s="35" t="s">
        <v>58</v>
      </c>
      <c r="B5" s="36" t="str">
        <f>'2_ábra_chart'!$B$1</f>
        <v>A vállalati hitelállomány nettó negyedéves változása denomináció szerint</v>
      </c>
      <c r="C5" s="36" t="str">
        <f>'2_ábra_chart'!$B$2</f>
        <v>Net quarterly changes in the corporate loan portfolio by currency</v>
      </c>
    </row>
    <row r="6" spans="1:3">
      <c r="A6" s="35" t="s">
        <v>59</v>
      </c>
      <c r="B6" s="36" t="str">
        <f>'3_ábra_chart'!$B$1</f>
        <v>A moratóriumban lévő vállalati hitelállomány a hét legnagyobb ágazatban</v>
      </c>
      <c r="C6" s="36" t="str">
        <f>'3_ábra_chart'!$B$2</f>
        <v>Recourse to the moratorium in the seven sectors with the largest loan portfolios</v>
      </c>
    </row>
    <row r="7" spans="1:3">
      <c r="A7" s="35" t="s">
        <v>60</v>
      </c>
      <c r="B7" s="36" t="str">
        <f>'4_ábra_chart'!$B$1</f>
        <v>Új vállalati hitelek a hitelintézeti szektorban</v>
      </c>
      <c r="C7" s="36" t="str">
        <f>'4_ábra_chart'!$B$2</f>
        <v xml:space="preserve">New corporate loans in the credit institution sector </v>
      </c>
    </row>
    <row r="8" spans="1:3">
      <c r="A8" s="35" t="s">
        <v>61</v>
      </c>
      <c r="B8" s="36" t="str">
        <f>'5_ábra_chart'!$B$1</f>
        <v>A kkv hitelek új kibocsátása a nagyobb ágazatokban</v>
      </c>
      <c r="C8" s="36" t="str">
        <f>'5_ábra_chart'!$B$2</f>
        <v>New SME loan disbursements in the larger sectors</v>
      </c>
    </row>
    <row r="9" spans="1:3">
      <c r="A9" s="35" t="s">
        <v>62</v>
      </c>
      <c r="B9" s="36" t="str">
        <f>'6_ábra_chart'!$B$1</f>
        <v>Hitelezési feltételek változása a vállalati szegmensben</v>
      </c>
      <c r="C9" s="36" t="str">
        <f>'6_ábra_chart'!$B$2</f>
        <v>Changes in credit conditions in the corporate segment</v>
      </c>
    </row>
    <row r="10" spans="1:3">
      <c r="A10" s="35" t="s">
        <v>63</v>
      </c>
      <c r="B10" s="36" t="str">
        <f>'7_ábra_chart'!$B$1</f>
        <v>Hitelezési feltételek változása a vállalati részszegmensekben</v>
      </c>
      <c r="C10" s="36" t="str">
        <f>'7_ábra_chart'!$B$2</f>
        <v>Changes in credit conditions in the corporate subsegments</v>
      </c>
    </row>
    <row r="11" spans="1:3">
      <c r="A11" s="35" t="s">
        <v>64</v>
      </c>
      <c r="B11" s="36" t="str">
        <f>'8_ábra_chart'!$B$1</f>
        <v>A vállalati új kihelyezések kamatlába</v>
      </c>
      <c r="C11" s="36" t="str">
        <f>'8_ábra_chart'!$B$2</f>
        <v xml:space="preserve">Interest rates on new corporate loans </v>
      </c>
    </row>
    <row r="12" spans="1:3">
      <c r="A12" s="35" t="s">
        <v>65</v>
      </c>
      <c r="B12" s="36" t="str">
        <f>'9_ábra_chart'!$B$1</f>
        <v>A vállalati új kihelyezések felára</v>
      </c>
      <c r="C12" s="36" t="str">
        <f>'9_ábra_chart'!$B$2</f>
        <v xml:space="preserve">Interest rate spreads on new corporate loans </v>
      </c>
    </row>
    <row r="13" spans="1:3">
      <c r="A13" s="35" t="s">
        <v>66</v>
      </c>
      <c r="B13" s="36" t="str">
        <f>'10_ábra_chart'!$B$1</f>
        <v>A vállalati hitelkereslet változása futamidő szerint</v>
      </c>
      <c r="C13" s="36" t="str">
        <f>'10_ábra_chart'!$B$2</f>
        <v>Changes in corporate credit demand by maturity</v>
      </c>
    </row>
    <row r="14" spans="1:3" ht="31.5">
      <c r="A14" s="35" t="s">
        <v>67</v>
      </c>
      <c r="B14" s="36" t="str">
        <f>'11_ábra_chart'!$B$1</f>
        <v>A bankok várakozása a hitelvolumen és a portfólióminőség alakulására a vállalati szegmensben</v>
      </c>
      <c r="C14" s="36" t="str">
        <f>'11_ábra_chart'!$B$2</f>
        <v>Banks’ expectations related to changes in the volume of loans and portfolio quality in the corporate segment</v>
      </c>
    </row>
    <row r="15" spans="1:3" ht="31.5">
      <c r="A15" s="35" t="s">
        <v>68</v>
      </c>
      <c r="B15" s="36" t="str">
        <f>'12_ábra_chart'!$B$1</f>
        <v>A vállalati hitelek éves növekedési üteme és a GDP-arányos hitelállomány nemzetközi összehasonlításban</v>
      </c>
      <c r="C15" s="36" t="str">
        <f>'12_ábra_chart'!$B$2</f>
        <v>Annual growth rate of corporate loans and the credit-to-GDP ratio in an international comparison</v>
      </c>
    </row>
    <row r="16" spans="1:3" ht="31.5">
      <c r="A16" s="35" t="s">
        <v>69</v>
      </c>
      <c r="B16" s="36" t="str">
        <f>'13_ábra_chart'!$B$1</f>
        <v>Vállalati hitelfeltételeinek változása és a változás irányába ható tényezők nemzetközi összehasonlításban</v>
      </c>
      <c r="C16" s="36" t="str">
        <f>'13_ábra_chart'!$B$2</f>
        <v>Changes and factors contributing to changes in corporate credit conditions in an international comparison</v>
      </c>
    </row>
    <row r="17" spans="1:3" ht="31.5">
      <c r="A17" s="35" t="s">
        <v>70</v>
      </c>
      <c r="B17" s="36" t="str">
        <f>'14_ábra_chart'!$B$1</f>
        <v>Kamatok nemzetközi összehasonlítása a hazai pénznemben nyújtott kisösszegű vállalati hiteleknél</v>
      </c>
      <c r="C17" s="36" t="str">
        <f>'14_ábra_chart'!$B$2</f>
        <v>International comparison of interest rates on small-amount corporate loans extended in domestic currency</v>
      </c>
    </row>
    <row r="18" spans="1:3">
      <c r="A18" s="37"/>
      <c r="B18" s="36"/>
      <c r="C18" s="36"/>
    </row>
    <row r="19" spans="1:3" ht="31.5">
      <c r="A19" s="12" t="s">
        <v>79</v>
      </c>
      <c r="B19" s="36"/>
      <c r="C19" s="36"/>
    </row>
    <row r="20" spans="1:3">
      <c r="A20" s="35" t="s">
        <v>71</v>
      </c>
      <c r="B20" s="36" t="str">
        <f>'15_ábra_chart'!$B$1</f>
        <v>A háztartási hitelállomány negyedéves tranzakciói hitelcél szerint</v>
      </c>
      <c r="C20" s="36" t="str">
        <f>'15_ábra_chart'!$B$2</f>
        <v>Quarterly transactions of the household loan portfolio by loan purpose</v>
      </c>
    </row>
    <row r="21" spans="1:3">
      <c r="A21" s="35" t="s">
        <v>72</v>
      </c>
      <c r="B21" s="36" t="str">
        <f>'16_ábra_chart'!$B$1</f>
        <v>Új háztartási hitelek a hitelintézeti szektorban</v>
      </c>
      <c r="C21" s="36" t="str">
        <f>'16_ábra_chart'!$B$2</f>
        <v xml:space="preserve">New household loans in the credit institution sector </v>
      </c>
    </row>
    <row r="22" spans="1:3">
      <c r="A22" s="35" t="s">
        <v>73</v>
      </c>
      <c r="B22" s="36" t="str">
        <f>'17_ábra_chart'!$B$1</f>
        <v>Az új kibocsátású lakáshitelek megoszlása hitelcél szerint</v>
      </c>
      <c r="C22" s="36" t="str">
        <f>'17_ábra_chart'!$B$2</f>
        <v>Distribution of new housing loans by loan purpose</v>
      </c>
    </row>
    <row r="23" spans="1:3" ht="31.5">
      <c r="A23" s="35" t="s">
        <v>74</v>
      </c>
      <c r="B23" s="36" t="str">
        <f>'18_ábra_chart'!$B$1</f>
        <v>Az új lakáshitel-volumen megoszlása kamatperiódus szerint, valamint a Minősített Fogyasztóbarát Lakáshitel termékek aránya</v>
      </c>
      <c r="C23" s="36" t="str">
        <f>'18_ábra_chart'!$B$2</f>
        <v>Distribution of the new housing loan volume by interest rate fixation, and the share of Certified Consumer-friendly Housing Loan products</v>
      </c>
    </row>
    <row r="24" spans="1:3">
      <c r="A24" s="35" t="s">
        <v>75</v>
      </c>
      <c r="B24" s="36" t="str">
        <f>'19_ábra_chart'!$B$1</f>
        <v>Az új lakáshitelek kamatfelára</v>
      </c>
      <c r="C24" s="36" t="str">
        <f>'19_ábra_chart'!$B$2</f>
        <v>Interest rate spreads on new housing loans</v>
      </c>
    </row>
    <row r="25" spans="1:3" ht="31.5">
      <c r="A25" s="35" t="s">
        <v>80</v>
      </c>
      <c r="B25" s="36" t="str">
        <f>'20_ábra_chart'!$B$1</f>
        <v>A személyi hitelkihelyezések THM-alapú felárának alakulása az MSZH terméket forgalmazó intézmények körében</v>
      </c>
      <c r="C25" s="36" t="str">
        <f>'20_ábra_chart'!$B$2</f>
        <v>APR-based spread on personal loans at institutions offering CCPLs</v>
      </c>
    </row>
    <row r="26" spans="1:3">
      <c r="A26" s="35" t="s">
        <v>81</v>
      </c>
      <c r="B26" s="36" t="str">
        <f>'21_ábra_chart'!$B$1</f>
        <v>A hitelezési feltételek változása a háztartási szegmensben</v>
      </c>
      <c r="C26" s="36" t="str">
        <f>'21_ábra_chart'!$B$2</f>
        <v>Changes in credit conditions in the household segment</v>
      </c>
    </row>
    <row r="27" spans="1:3">
      <c r="A27" s="35" t="s">
        <v>114</v>
      </c>
      <c r="B27" s="36" t="str">
        <f>'22_ábra_chart'!$B$1</f>
        <v xml:space="preserve">Hitelkereslet a háztartási hitelezési szegmensben </v>
      </c>
      <c r="C27" s="36" t="str">
        <f>'22_ábra_chart'!$B$2</f>
        <v xml:space="preserve">Credit demand in the household lending segment </v>
      </c>
    </row>
    <row r="28" spans="1:3" ht="31.5">
      <c r="A28" s="35" t="s">
        <v>685</v>
      </c>
      <c r="B28" s="36" t="str">
        <f>'23_ábra_chart'!$B$1</f>
        <v>A bankok várakozása a hitelvolumen és a portfólióminőség alakulására a háztartási szegmensben</v>
      </c>
      <c r="C28" s="36" t="str">
        <f>'23_ábra_chart'!$B$2</f>
        <v>Banks’ expectations related to changes in the volume of loans and portfolio quality in the household segment</v>
      </c>
    </row>
    <row r="29" spans="1:3">
      <c r="A29" s="35" t="s">
        <v>686</v>
      </c>
      <c r="B29" s="36" t="str">
        <f>'24_ábra_chart'!$B$1</f>
        <v>A CSOK-szerződéskötések volumene a támogatás célja szerint</v>
      </c>
      <c r="C29" s="36" t="str">
        <f>'24_ábra_chart'!$B$2</f>
        <v>Volume of the HPS-contracts by purpose</v>
      </c>
    </row>
    <row r="30" spans="1:3">
      <c r="A30" s="35" t="s">
        <v>687</v>
      </c>
      <c r="B30" s="36" t="str">
        <f>'25_ábra_chart'!$B$1</f>
        <v>Háztartási hitelfeltételek és a kereslet változása az eurozónában</v>
      </c>
      <c r="C30" s="36" t="str">
        <f>'25_ábra_chart'!$B$2</f>
        <v>Credit standards and credit demand in the eurozone</v>
      </c>
    </row>
    <row r="31" spans="1:3">
      <c r="A31" s="35" t="s">
        <v>688</v>
      </c>
      <c r="B31" s="36" t="str">
        <f>'26_ábra_chart'!$B$1</f>
        <v>Lakáshitel-feltételek változása és a változás irányába ható tényezők a V4 országokban</v>
      </c>
      <c r="C31" s="36" t="str">
        <f>'26_ábra_chart'!$B$2</f>
        <v>Changes and factors contributing to changes in housing loan conditions in the V4 countries</v>
      </c>
    </row>
    <row r="32" spans="1:3" ht="31.5">
      <c r="A32" s="35" t="s">
        <v>689</v>
      </c>
      <c r="B32" s="36" t="str">
        <f>'27_ábra_chart'!$B$1</f>
        <v xml:space="preserve">A felár nemzetközi összehasonlítása a hazai pénznemben nyújtott lakáscélú hiteleknél </v>
      </c>
      <c r="C32" s="36" t="str">
        <f>'27_ábra_chart'!$B$2</f>
        <v>Interest rate spreads in international comparison for housing loans provided in domestic currency</v>
      </c>
    </row>
    <row r="33" spans="1:3" ht="31.5">
      <c r="A33" s="35" t="s">
        <v>690</v>
      </c>
      <c r="B33" s="36" t="str">
        <f>'28_ábra_chart'!$B$1</f>
        <v>A háztartási hitelek éves növekedési üteme és a GDP-arányos hitelállomány nemzetközi összehasonlításban</v>
      </c>
      <c r="C33" s="36" t="str">
        <f>'28_ábra_chart'!$B$2</f>
        <v>Annual growth rate of household loans and the credit-to-GDP ratio in an international comparison</v>
      </c>
    </row>
    <row r="35" spans="1:3" ht="30" customHeight="1">
      <c r="A35" s="12" t="s">
        <v>693</v>
      </c>
      <c r="B35" s="384"/>
      <c r="C35" s="384"/>
    </row>
    <row r="36" spans="1:3">
      <c r="A36" s="35" t="s">
        <v>694</v>
      </c>
      <c r="B36" s="36" t="str">
        <f>'1_táblázat_table'!$B$1</f>
        <v>Az új kibocsátású lakás- és személyi hitelek szerződésszáma és átlagos hitelösszege</v>
      </c>
      <c r="C36" s="36" t="str">
        <f>'1_táblázat_table'!$B$2</f>
        <v xml:space="preserve">Number of contracts and average contract size of new housing and personal loans </v>
      </c>
    </row>
    <row r="38" spans="1:3" ht="27" customHeight="1">
      <c r="A38" s="12" t="s">
        <v>691</v>
      </c>
    </row>
    <row r="39" spans="1:3">
      <c r="A39" s="35" t="s">
        <v>695</v>
      </c>
      <c r="B39" s="31" t="str">
        <f>box_1_táblázat_table_1!$B$1</f>
        <v>Az NHP Hajrá keretében nyújtott hitelek jellemzői hitelcél és méretkategóra szerint</v>
      </c>
      <c r="C39" s="3" t="str">
        <f>box_1_táblázat_table_1!$B$2</f>
        <v>Characteristics of FGS Go! loans by loan purpose and size category</v>
      </c>
    </row>
    <row r="40" spans="1:3">
      <c r="A40" s="35" t="s">
        <v>692</v>
      </c>
      <c r="B40" s="3" t="str">
        <f>box_1_ábra_chart_1!$B$1</f>
        <v>A szerződött volumen ágazati és hitelcél szerinti megoszlása az NHP Hajrában</v>
      </c>
      <c r="C40" s="3" t="str">
        <f>box_1_ábra_chart_1!$B$2</f>
        <v>Distribution of contracted volume by sector and loan target in the FGS Go!</v>
      </c>
    </row>
  </sheetData>
  <hyperlinks>
    <hyperlink ref="A4" location="'1_ábra_chart'!A1" display="1_ábra_chart" xr:uid="{00000000-0004-0000-0100-000001000000}"/>
    <hyperlink ref="A5" location="'2_ábra_chart'!A1" display="2_ábra_chart" xr:uid="{00000000-0004-0000-0100-000002000000}"/>
    <hyperlink ref="A6" location="'3_ábra_chart'!A1" display="3_ábra_chart" xr:uid="{00000000-0004-0000-0100-000003000000}"/>
    <hyperlink ref="A7" location="'4_ábra_chart'!A1" display="4_ábra_chart" xr:uid="{00000000-0004-0000-0100-000004000000}"/>
    <hyperlink ref="A8" location="'5_ábra_chart'!A1" display="5_ábra_chart" xr:uid="{00000000-0004-0000-0100-000005000000}"/>
    <hyperlink ref="A9" location="'6_ábra_chart'!A1" display="6_ábra_chart" xr:uid="{00000000-0004-0000-0100-000006000000}"/>
    <hyperlink ref="A10" location="'7_ábra_chart'!A1" display="7_ábra_chart" xr:uid="{00000000-0004-0000-0100-000007000000}"/>
    <hyperlink ref="A11" location="'8_ábra_chart'!A1" display="8_ábra_chart" xr:uid="{00000000-0004-0000-0100-000008000000}"/>
    <hyperlink ref="A12" location="'9_ábra_chart'!A1" display="9_ábra_chart" xr:uid="{00000000-0004-0000-0100-000009000000}"/>
    <hyperlink ref="A20" location="'15_ábra_chart'!A1" display="15_ábra_chart" xr:uid="{00000000-0004-0000-0100-00000C000000}"/>
    <hyperlink ref="A21" location="'16_ábra_chart'!A1" display="16_ábra_chart" xr:uid="{00000000-0004-0000-0100-00000D000000}"/>
    <hyperlink ref="A22" location="'17_ábra_chart'!A1" display="17_ábra_chart" xr:uid="{00000000-0004-0000-0100-00000E000000}"/>
    <hyperlink ref="A23" location="'18_ábra_chart'!A1" display="18_ábra_chart" xr:uid="{00000000-0004-0000-0100-00000F000000}"/>
    <hyperlink ref="A24" location="'19_ábra_chart'!A1" display="19_ábra_chart" xr:uid="{00000000-0004-0000-0100-000010000000}"/>
    <hyperlink ref="A25" location="'20_ábra_chart'!A1" display="20_ábra_chart" xr:uid="{00000000-0004-0000-0100-000011000000}"/>
    <hyperlink ref="A26" location="'21_ábra_chart'!A1" display="21_ábra_chart" xr:uid="{00000000-0004-0000-0100-000012000000}"/>
    <hyperlink ref="A13" location="'10_ábra_chart'!A1" display="10_ábra_chart" xr:uid="{00000000-0004-0000-0100-000013000000}"/>
    <hyperlink ref="A27" location="'22_ábra_chart'!A1" display="22_ábra_chart" xr:uid="{00000000-0004-0000-0100-000014000000}"/>
    <hyperlink ref="A14" location="'11_ábra_chart'!A1" display="11_ábra_chart" xr:uid="{00000000-0004-0000-0100-000015000000}"/>
    <hyperlink ref="A15" location="'12_ábra_chart'!A1" display="12_ábra_chart" xr:uid="{00000000-0004-0000-0100-000016000000}"/>
    <hyperlink ref="A16" location="'13_ábra_chart'!A1" display="12_ábra_chart" xr:uid="{CE92B49A-61CB-4858-BEDE-6723CD6A6B57}"/>
    <hyperlink ref="A17" location="'14_ábra_chart'!A1" display="14_ábra_chart" xr:uid="{56A223D5-DD94-4D52-BC7A-6719917EAAC9}"/>
    <hyperlink ref="A28:A32" location="'22_ábra_chart'!A1" display="22_ábra_chart" xr:uid="{771EAA97-41DE-4094-BCF7-77F22B905401}"/>
    <hyperlink ref="A33" location="'28_ábra_chart'!A1" display="28_ábra_chart" xr:uid="{A393B0DA-2577-4FEE-B783-6ED85CB0B3A5}"/>
    <hyperlink ref="A28" location="'23_ábra_chart'!A1" display="23_ábra_chart" xr:uid="{FD92A7EB-0BC5-471A-863D-0C56E1019241}"/>
    <hyperlink ref="A29" location="'24_ábra_chart'!A1" display="24_ábra_chart" xr:uid="{8FE2508F-2C7F-4759-8FA6-34A4B83C15C6}"/>
    <hyperlink ref="A30" location="'25_ábra_chart'!A1" display="25_ábra_chart" xr:uid="{8F04DCCD-745A-4815-B251-4734EAE70251}"/>
    <hyperlink ref="A31" location="'26_ábra_chart'!A1" display="26_ábra_chart" xr:uid="{A3E225B8-2796-40E0-85A6-476837C2DBC3}"/>
    <hyperlink ref="A32" location="'27_ábra_chart'!A1" display="27_ábra_chart" xr:uid="{94F800A4-0FFB-4BFC-BA29-8938AD0805CD}"/>
    <hyperlink ref="A39" location="box_1_táblázat_table_1!A1" display="box_1_táblázat_table_1" xr:uid="{42265480-E4EB-4DFF-9F7A-CC152D511A23}"/>
    <hyperlink ref="A40" location="box_1_ábra_chart_1!A1" display="box_1_ábra_chart_1" xr:uid="{BED90AE1-DEC0-4710-B65F-E8C98EA7C81D}"/>
    <hyperlink ref="A36" location="'1_táblázat_table'!A1" display="1_táblázat_table" xr:uid="{53894530-723D-461A-88D2-BBEEB5CD69EC}"/>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CC43B-322E-4F65-9A01-DE122B0ACDF2}">
  <sheetPr codeName="Sheet21"/>
  <dimension ref="A1:K102"/>
  <sheetViews>
    <sheetView showGridLines="0" zoomScale="75" zoomScaleNormal="75" workbookViewId="0"/>
  </sheetViews>
  <sheetFormatPr defaultColWidth="9.140625" defaultRowHeight="15.75"/>
  <cols>
    <col min="1" max="1" width="14.7109375" style="107" customWidth="1"/>
    <col min="2" max="2" width="100.7109375" style="107" customWidth="1"/>
    <col min="3" max="3" width="15.28515625" style="107" customWidth="1"/>
    <col min="4" max="4" width="9.7109375" style="107" bestFit="1" customWidth="1"/>
    <col min="5" max="5" width="9" style="107" bestFit="1" customWidth="1"/>
    <col min="6" max="6" width="16.42578125" style="107" bestFit="1" customWidth="1"/>
    <col min="7" max="11" width="15.85546875" style="107" customWidth="1"/>
    <col min="12" max="16384" width="9.140625" style="107"/>
  </cols>
  <sheetData>
    <row r="1" spans="1:11">
      <c r="A1" s="1" t="s">
        <v>38</v>
      </c>
      <c r="B1" s="106" t="s">
        <v>89</v>
      </c>
      <c r="C1" s="242" t="s">
        <v>384</v>
      </c>
      <c r="D1" s="242"/>
    </row>
    <row r="2" spans="1:11">
      <c r="A2" s="1" t="s">
        <v>39</v>
      </c>
      <c r="B2" s="106" t="s">
        <v>118</v>
      </c>
    </row>
    <row r="3" spans="1:11">
      <c r="A3" s="1" t="s">
        <v>40</v>
      </c>
      <c r="B3" s="107" t="s">
        <v>44</v>
      </c>
    </row>
    <row r="4" spans="1:11">
      <c r="A4" s="1" t="s">
        <v>41</v>
      </c>
      <c r="B4" s="107" t="s">
        <v>208</v>
      </c>
    </row>
    <row r="5" spans="1:11">
      <c r="A5" s="4" t="s">
        <v>42</v>
      </c>
      <c r="B5" s="107" t="s">
        <v>667</v>
      </c>
    </row>
    <row r="6" spans="1:11">
      <c r="A6" s="4" t="s">
        <v>43</v>
      </c>
      <c r="B6" s="107" t="s">
        <v>191</v>
      </c>
    </row>
    <row r="7" spans="1:11">
      <c r="A7" s="4"/>
    </row>
    <row r="8" spans="1:11" ht="60" customHeight="1">
      <c r="A8" s="108"/>
      <c r="B8" s="108"/>
      <c r="F8" s="109" t="s">
        <v>103</v>
      </c>
      <c r="G8" s="109" t="s">
        <v>104</v>
      </c>
      <c r="H8" s="109" t="s">
        <v>105</v>
      </c>
      <c r="I8" s="109" t="s">
        <v>106</v>
      </c>
      <c r="J8" s="109" t="s">
        <v>107</v>
      </c>
      <c r="K8" s="109"/>
    </row>
    <row r="9" spans="1:11" ht="31.5">
      <c r="A9" s="108"/>
      <c r="B9" s="108"/>
      <c r="F9" s="110" t="s">
        <v>184</v>
      </c>
      <c r="G9" s="110" t="s">
        <v>185</v>
      </c>
      <c r="H9" s="110" t="s">
        <v>186</v>
      </c>
      <c r="I9" s="110" t="s">
        <v>187</v>
      </c>
      <c r="J9" s="110" t="s">
        <v>108</v>
      </c>
      <c r="K9" s="110"/>
    </row>
    <row r="10" spans="1:11">
      <c r="A10" s="108"/>
      <c r="B10" s="108"/>
      <c r="D10" s="111" t="s">
        <v>34</v>
      </c>
      <c r="E10" s="146" t="s">
        <v>22</v>
      </c>
      <c r="F10" s="108">
        <v>2.3034122424017638</v>
      </c>
      <c r="G10" s="108">
        <v>0.96606519589625606</v>
      </c>
      <c r="H10" s="108">
        <v>1.5698503671423982</v>
      </c>
      <c r="I10" s="108">
        <v>1.1716218393281193</v>
      </c>
      <c r="J10" s="108">
        <v>2.1202394971192606</v>
      </c>
      <c r="K10" s="108"/>
    </row>
    <row r="11" spans="1:11">
      <c r="A11" s="108"/>
      <c r="B11" s="108"/>
      <c r="D11" s="111" t="s">
        <v>10</v>
      </c>
      <c r="E11" s="146" t="s">
        <v>15</v>
      </c>
      <c r="F11" s="108">
        <v>2.1203038757832031</v>
      </c>
      <c r="G11" s="108">
        <v>1.1842921792215404</v>
      </c>
      <c r="H11" s="108">
        <v>1.5474394856260942</v>
      </c>
      <c r="I11" s="108">
        <v>1.2199981351683966</v>
      </c>
      <c r="J11" s="108">
        <v>1.9531191742884191</v>
      </c>
      <c r="K11" s="108"/>
    </row>
    <row r="12" spans="1:11">
      <c r="A12" s="108"/>
      <c r="B12" s="108"/>
      <c r="D12" s="111" t="s">
        <v>11</v>
      </c>
      <c r="E12" s="146" t="s">
        <v>16</v>
      </c>
      <c r="F12" s="108">
        <v>2.3848170873903167</v>
      </c>
      <c r="G12" s="108">
        <v>1.3746790689977302</v>
      </c>
      <c r="H12" s="108">
        <v>1.3630255227598516</v>
      </c>
      <c r="I12" s="108">
        <v>1.1677071288719099</v>
      </c>
      <c r="J12" s="108">
        <v>2.1547253745050439</v>
      </c>
      <c r="K12" s="108"/>
    </row>
    <row r="13" spans="1:11">
      <c r="A13" s="108"/>
      <c r="B13" s="108"/>
      <c r="D13" s="111" t="s">
        <v>12</v>
      </c>
      <c r="E13" s="146" t="s">
        <v>17</v>
      </c>
      <c r="F13" s="108">
        <v>2.6875363934723491</v>
      </c>
      <c r="G13" s="108">
        <v>2.0796450488288123</v>
      </c>
      <c r="H13" s="108">
        <v>2.0439982893434165</v>
      </c>
      <c r="I13" s="108">
        <v>1.5792231911582921</v>
      </c>
      <c r="J13" s="108">
        <v>2.4680217045447748</v>
      </c>
      <c r="K13" s="108"/>
    </row>
    <row r="14" spans="1:11">
      <c r="A14" s="108"/>
      <c r="B14" s="108"/>
      <c r="D14" s="111" t="s">
        <v>0</v>
      </c>
      <c r="E14" s="146" t="s">
        <v>14</v>
      </c>
      <c r="F14" s="108">
        <v>3.4044748277642864</v>
      </c>
      <c r="G14" s="108">
        <v>2.217104001855263</v>
      </c>
      <c r="H14" s="108">
        <v>2.9367053897330622</v>
      </c>
      <c r="I14" s="108">
        <v>2.8309505958521455</v>
      </c>
      <c r="J14" s="108">
        <v>2.9005537097723915</v>
      </c>
      <c r="K14" s="108"/>
    </row>
    <row r="15" spans="1:11">
      <c r="A15" s="108"/>
      <c r="B15" s="108"/>
      <c r="D15" s="111" t="s">
        <v>10</v>
      </c>
      <c r="E15" s="146" t="s">
        <v>15</v>
      </c>
      <c r="F15" s="108">
        <v>3.5452940789775895</v>
      </c>
      <c r="G15" s="108">
        <v>2.1489053593217751</v>
      </c>
      <c r="H15" s="108">
        <v>3.6052779285036829</v>
      </c>
      <c r="I15" s="108">
        <v>2.6795369270343907</v>
      </c>
      <c r="J15" s="108">
        <v>3.1305359386145506</v>
      </c>
      <c r="K15" s="108"/>
    </row>
    <row r="16" spans="1:11">
      <c r="A16" s="108"/>
      <c r="B16" s="108"/>
      <c r="D16" s="111" t="s">
        <v>11</v>
      </c>
      <c r="E16" s="146" t="s">
        <v>16</v>
      </c>
      <c r="F16" s="108">
        <v>3.6944482297555612</v>
      </c>
      <c r="G16" s="108">
        <v>2.6914925008013619</v>
      </c>
      <c r="H16" s="108">
        <v>3.466409579165568</v>
      </c>
      <c r="I16" s="108">
        <v>3.0504387945160816</v>
      </c>
      <c r="J16" s="108">
        <v>3.4583107161245485</v>
      </c>
      <c r="K16" s="108"/>
    </row>
    <row r="17" spans="1:11">
      <c r="A17" s="108"/>
      <c r="B17" s="108"/>
      <c r="D17" s="111" t="s">
        <v>12</v>
      </c>
      <c r="E17" s="146" t="s">
        <v>17</v>
      </c>
      <c r="F17" s="108">
        <v>4.0086214753776073</v>
      </c>
      <c r="G17" s="108">
        <v>2.5696020430073654</v>
      </c>
      <c r="H17" s="108">
        <v>3.4665377452675514</v>
      </c>
      <c r="I17" s="108">
        <v>2.9956588958984436</v>
      </c>
      <c r="J17" s="108">
        <v>3.5320627361851149</v>
      </c>
      <c r="K17" s="108"/>
    </row>
    <row r="18" spans="1:11">
      <c r="A18" s="108"/>
      <c r="B18" s="108"/>
      <c r="D18" s="111" t="s">
        <v>1</v>
      </c>
      <c r="E18" s="146" t="s">
        <v>18</v>
      </c>
      <c r="F18" s="108">
        <v>3.5183513166823728</v>
      </c>
      <c r="G18" s="108">
        <v>1.1655691133431663</v>
      </c>
      <c r="H18" s="108">
        <v>3.5041712829328149</v>
      </c>
      <c r="I18" s="108">
        <v>2.7662797333798936</v>
      </c>
      <c r="J18" s="108">
        <v>3.7438479221863967</v>
      </c>
      <c r="K18" s="108"/>
    </row>
    <row r="19" spans="1:11">
      <c r="A19" s="108"/>
      <c r="B19" s="108"/>
      <c r="D19" s="111" t="s">
        <v>10</v>
      </c>
      <c r="E19" s="146" t="s">
        <v>15</v>
      </c>
      <c r="F19" s="108">
        <v>3.5099866543565135</v>
      </c>
      <c r="G19" s="108">
        <v>1.79463629834912</v>
      </c>
      <c r="H19" s="108">
        <v>3.3213938958174976</v>
      </c>
      <c r="I19" s="108">
        <v>2.394588480616481</v>
      </c>
      <c r="J19" s="108">
        <v>3.8653018688007292</v>
      </c>
      <c r="K19" s="108"/>
    </row>
    <row r="20" spans="1:11">
      <c r="A20" s="108"/>
      <c r="B20" s="108"/>
      <c r="D20" s="111" t="s">
        <v>11</v>
      </c>
      <c r="E20" s="146" t="s">
        <v>16</v>
      </c>
      <c r="F20" s="108">
        <v>3.4567191898281275</v>
      </c>
      <c r="G20" s="108">
        <v>2.0386471142893381</v>
      </c>
      <c r="H20" s="108">
        <v>3.1566823587350927</v>
      </c>
      <c r="I20" s="108">
        <v>2.1390776678034085</v>
      </c>
      <c r="J20" s="108">
        <v>3.4810263447606711</v>
      </c>
      <c r="K20" s="108"/>
    </row>
    <row r="21" spans="1:11">
      <c r="A21" s="108"/>
      <c r="B21" s="108"/>
      <c r="D21" s="111" t="s">
        <v>12</v>
      </c>
      <c r="E21" s="146" t="s">
        <v>17</v>
      </c>
      <c r="F21" s="108">
        <v>3.4750183161332466</v>
      </c>
      <c r="G21" s="108">
        <v>1.8678313097434542</v>
      </c>
      <c r="H21" s="108">
        <v>2.7137950935018891</v>
      </c>
      <c r="I21" s="108">
        <v>2.5538943580434643</v>
      </c>
      <c r="J21" s="108">
        <v>3.3163555596420657</v>
      </c>
      <c r="K21" s="108"/>
    </row>
    <row r="22" spans="1:11">
      <c r="A22" s="108"/>
      <c r="B22" s="108"/>
      <c r="D22" s="111" t="s">
        <v>8</v>
      </c>
      <c r="E22" s="146" t="s">
        <v>19</v>
      </c>
      <c r="F22" s="108">
        <v>3.3301379426945732</v>
      </c>
      <c r="G22" s="108">
        <v>1.911352297750929</v>
      </c>
      <c r="H22" s="108">
        <v>3.0789453794750856</v>
      </c>
      <c r="I22" s="108">
        <v>2.513370802552223</v>
      </c>
      <c r="J22" s="108">
        <v>3.1357766821487583</v>
      </c>
      <c r="K22" s="108"/>
    </row>
    <row r="23" spans="1:11">
      <c r="A23" s="108"/>
      <c r="B23" s="108"/>
      <c r="D23" s="111" t="s">
        <v>10</v>
      </c>
      <c r="E23" s="146" t="s">
        <v>15</v>
      </c>
      <c r="F23" s="108">
        <v>3.1962272653586834</v>
      </c>
      <c r="G23" s="108">
        <v>1.8984104415440504</v>
      </c>
      <c r="H23" s="108">
        <v>3.0542935862421698</v>
      </c>
      <c r="I23" s="108">
        <v>2.6002436315422894</v>
      </c>
      <c r="J23" s="108">
        <v>3.0992334028388875</v>
      </c>
      <c r="K23" s="108"/>
    </row>
    <row r="24" spans="1:11">
      <c r="A24" s="108"/>
      <c r="B24" s="108"/>
      <c r="D24" s="111" t="s">
        <v>11</v>
      </c>
      <c r="E24" s="146" t="s">
        <v>16</v>
      </c>
      <c r="F24" s="108">
        <v>3.2375537615194627</v>
      </c>
      <c r="G24" s="108">
        <v>1.9124641993814211</v>
      </c>
      <c r="H24" s="108">
        <v>3.0213487485706345</v>
      </c>
      <c r="I24" s="108">
        <v>2.3302586184697489</v>
      </c>
      <c r="J24" s="108">
        <v>3.1721466617185503</v>
      </c>
      <c r="K24" s="108"/>
    </row>
    <row r="25" spans="1:11">
      <c r="A25" s="108"/>
      <c r="B25" s="108"/>
      <c r="D25" s="111" t="s">
        <v>12</v>
      </c>
      <c r="E25" s="146" t="s">
        <v>17</v>
      </c>
      <c r="F25" s="108">
        <v>3.0057129120235446</v>
      </c>
      <c r="G25" s="108">
        <v>1.8014580919621084</v>
      </c>
      <c r="H25" s="108">
        <v>3.1194318260146883</v>
      </c>
      <c r="I25" s="108">
        <v>2.4365977630187365</v>
      </c>
      <c r="J25" s="108">
        <v>2.9472839244634703</v>
      </c>
      <c r="K25" s="108"/>
    </row>
    <row r="26" spans="1:11">
      <c r="A26" s="108"/>
      <c r="B26" s="108"/>
      <c r="D26" s="111" t="s">
        <v>9</v>
      </c>
      <c r="E26" s="146" t="s">
        <v>20</v>
      </c>
      <c r="F26" s="108">
        <v>3.0904538720291614</v>
      </c>
      <c r="G26" s="108">
        <v>1.5732610298895211</v>
      </c>
      <c r="H26" s="108">
        <v>3.126130329557165</v>
      </c>
      <c r="I26" s="108">
        <v>3.0313220778485186</v>
      </c>
      <c r="J26" s="108">
        <v>2.664758453425303</v>
      </c>
      <c r="K26" s="108"/>
    </row>
    <row r="27" spans="1:11">
      <c r="A27" s="108"/>
      <c r="B27" s="108"/>
      <c r="D27" s="111" t="s">
        <v>10</v>
      </c>
      <c r="E27" s="146" t="s">
        <v>15</v>
      </c>
      <c r="F27" s="108">
        <v>3.2534937652003242</v>
      </c>
      <c r="G27" s="108">
        <v>2.0458844790587594</v>
      </c>
      <c r="H27" s="108">
        <v>3.290862443242923</v>
      </c>
      <c r="I27" s="108">
        <v>2.9638026053551147</v>
      </c>
      <c r="J27" s="108">
        <v>2.7206405068746964</v>
      </c>
      <c r="K27" s="108"/>
    </row>
    <row r="28" spans="1:11">
      <c r="A28" s="108"/>
      <c r="B28" s="108"/>
      <c r="D28" s="111" t="s">
        <v>11</v>
      </c>
      <c r="E28" s="146" t="s">
        <v>16</v>
      </c>
      <c r="F28" s="108">
        <v>3.2660852831190943</v>
      </c>
      <c r="G28" s="108">
        <v>2.2992014682760487</v>
      </c>
      <c r="H28" s="108">
        <v>3.2586706187787335</v>
      </c>
      <c r="I28" s="108">
        <v>3.0712261826068845</v>
      </c>
      <c r="J28" s="108">
        <v>2.752851668438129</v>
      </c>
      <c r="K28" s="108"/>
    </row>
    <row r="29" spans="1:11">
      <c r="A29" s="108"/>
      <c r="B29" s="108"/>
      <c r="D29" s="111" t="s">
        <v>12</v>
      </c>
      <c r="E29" s="146" t="s">
        <v>17</v>
      </c>
      <c r="F29" s="108">
        <v>3.2563105951201772</v>
      </c>
      <c r="G29" s="108">
        <v>1.8655385846380315</v>
      </c>
      <c r="H29" s="108">
        <v>3.3116390803073759</v>
      </c>
      <c r="I29" s="108">
        <v>2.4410330987825177</v>
      </c>
      <c r="J29" s="108">
        <v>2.8467651458312049</v>
      </c>
      <c r="K29" s="108"/>
    </row>
    <row r="30" spans="1:11">
      <c r="A30" s="108"/>
      <c r="B30" s="108"/>
      <c r="D30" s="111" t="s">
        <v>26</v>
      </c>
      <c r="E30" s="146" t="s">
        <v>36</v>
      </c>
      <c r="F30" s="108">
        <v>3.2274062431741366</v>
      </c>
      <c r="G30" s="108">
        <v>1.8736513204535945</v>
      </c>
      <c r="H30" s="108">
        <v>3.4478498737497176</v>
      </c>
      <c r="I30" s="108">
        <v>2.242371294113144</v>
      </c>
      <c r="J30" s="108">
        <v>2.772063744978889</v>
      </c>
      <c r="K30" s="108"/>
    </row>
    <row r="31" spans="1:11">
      <c r="A31" s="108"/>
      <c r="B31" s="108"/>
      <c r="D31" s="111" t="s">
        <v>10</v>
      </c>
      <c r="E31" s="146" t="s">
        <v>15</v>
      </c>
      <c r="F31" s="108">
        <v>3.2759262273662295</v>
      </c>
      <c r="G31" s="108">
        <v>1.7030392221190969</v>
      </c>
      <c r="H31" s="108">
        <v>3.374877697610303</v>
      </c>
      <c r="I31" s="108">
        <v>2.7539942153467347</v>
      </c>
      <c r="J31" s="108">
        <v>2.9154888683844677</v>
      </c>
      <c r="K31" s="108"/>
    </row>
    <row r="32" spans="1:11">
      <c r="A32" s="108"/>
      <c r="B32" s="108"/>
      <c r="D32" s="111" t="s">
        <v>11</v>
      </c>
      <c r="E32" s="146" t="s">
        <v>16</v>
      </c>
      <c r="F32" s="108">
        <v>2.996776515677225</v>
      </c>
      <c r="G32" s="108">
        <v>1.5963939327152585</v>
      </c>
      <c r="H32" s="108">
        <v>3.2598461607536398</v>
      </c>
      <c r="I32" s="108">
        <v>2.6143047896338105</v>
      </c>
      <c r="J32" s="108">
        <v>2.9761465795898188</v>
      </c>
      <c r="K32" s="108"/>
    </row>
    <row r="33" spans="1:11">
      <c r="A33" s="108"/>
      <c r="B33" s="108"/>
      <c r="D33" s="111" t="s">
        <v>12</v>
      </c>
      <c r="E33" s="146" t="s">
        <v>17</v>
      </c>
      <c r="F33" s="108">
        <v>2.9023337149901312</v>
      </c>
      <c r="G33" s="108">
        <v>1.5279171574299959</v>
      </c>
      <c r="H33" s="108">
        <v>3.4326974866128408</v>
      </c>
      <c r="I33" s="108">
        <v>2.6293735699012317</v>
      </c>
      <c r="J33" s="108">
        <v>3.0734155366832487</v>
      </c>
      <c r="K33" s="108"/>
    </row>
    <row r="34" spans="1:11">
      <c r="A34" s="108"/>
      <c r="B34" s="108"/>
      <c r="D34" s="111" t="s">
        <v>85</v>
      </c>
      <c r="E34" s="146" t="s">
        <v>86</v>
      </c>
      <c r="F34" s="108">
        <v>2.6500823617051101</v>
      </c>
      <c r="G34" s="108">
        <v>1.9960274402691855</v>
      </c>
      <c r="H34" s="108">
        <v>3.8671332214739707</v>
      </c>
      <c r="I34" s="108">
        <v>2.2633814001776615</v>
      </c>
      <c r="J34" s="108">
        <v>2.9139532530180099</v>
      </c>
      <c r="K34" s="108"/>
    </row>
    <row r="35" spans="1:11">
      <c r="A35" s="108"/>
      <c r="B35" s="108"/>
      <c r="D35" s="111" t="s">
        <v>10</v>
      </c>
      <c r="E35" s="146" t="s">
        <v>15</v>
      </c>
      <c r="F35" s="108">
        <v>2.5959952304477407</v>
      </c>
      <c r="G35" s="108">
        <v>1.6800144105308399</v>
      </c>
      <c r="H35" s="108">
        <v>4.2153290577137152</v>
      </c>
      <c r="I35" s="108">
        <v>1.9907605590268425</v>
      </c>
      <c r="J35" s="108">
        <v>2.7644727873616102</v>
      </c>
      <c r="K35" s="108"/>
    </row>
    <row r="36" spans="1:11">
      <c r="A36" s="108"/>
      <c r="B36" s="108"/>
      <c r="D36" s="111" t="s">
        <v>11</v>
      </c>
      <c r="E36" s="146" t="s">
        <v>16</v>
      </c>
      <c r="F36" s="108">
        <v>2.7326970394902563</v>
      </c>
      <c r="G36" s="108">
        <v>1.6407274435457844</v>
      </c>
      <c r="H36" s="108">
        <v>3.980210854461633</v>
      </c>
      <c r="I36" s="108">
        <v>2.1958807867610317</v>
      </c>
      <c r="J36" s="108">
        <v>2.8732257888838069</v>
      </c>
      <c r="K36" s="108"/>
    </row>
    <row r="37" spans="1:11">
      <c r="A37" s="108"/>
      <c r="B37" s="108"/>
      <c r="D37" s="111" t="s">
        <v>12</v>
      </c>
      <c r="E37" s="146" t="s">
        <v>17</v>
      </c>
      <c r="F37" s="108">
        <v>2.7713265096910829</v>
      </c>
      <c r="G37" s="108">
        <v>1.462120678547421</v>
      </c>
      <c r="H37" s="108">
        <v>3.7488139199806936</v>
      </c>
      <c r="I37" s="108">
        <v>1.9094272797043226</v>
      </c>
      <c r="J37" s="108">
        <v>2.8782566797356117</v>
      </c>
      <c r="K37" s="108"/>
    </row>
    <row r="38" spans="1:11">
      <c r="A38" s="108"/>
      <c r="B38" s="108"/>
      <c r="D38" s="111" t="s">
        <v>125</v>
      </c>
      <c r="E38" s="146" t="s">
        <v>126</v>
      </c>
      <c r="F38" s="108">
        <v>3.2718611959573201</v>
      </c>
      <c r="G38" s="108">
        <v>1.2239943661773862</v>
      </c>
      <c r="H38" s="108">
        <v>4.2818817386187709</v>
      </c>
      <c r="I38" s="108">
        <v>1.8344676751842481</v>
      </c>
      <c r="J38" s="108">
        <v>2.7151835074205595</v>
      </c>
      <c r="K38" s="108"/>
    </row>
    <row r="39" spans="1:11">
      <c r="A39" s="108"/>
      <c r="B39" s="108"/>
      <c r="D39" s="111" t="s">
        <v>10</v>
      </c>
      <c r="E39" s="146" t="s">
        <v>15</v>
      </c>
      <c r="F39" s="108">
        <v>3.238581249932122</v>
      </c>
      <c r="G39" s="108">
        <v>1.5595587851247874</v>
      </c>
      <c r="H39" s="108">
        <v>3.9058858395223433</v>
      </c>
      <c r="I39" s="108">
        <v>1.8551050288490276</v>
      </c>
      <c r="J39" s="108">
        <v>2.7728440960272089</v>
      </c>
      <c r="K39" s="108"/>
    </row>
    <row r="40" spans="1:11">
      <c r="A40" s="108"/>
      <c r="B40" s="108"/>
      <c r="D40" s="111" t="s">
        <v>11</v>
      </c>
      <c r="E40" s="146" t="s">
        <v>16</v>
      </c>
      <c r="F40" s="108">
        <v>3.0442129721849382</v>
      </c>
      <c r="G40" s="108">
        <v>1.3960330163139387</v>
      </c>
      <c r="H40" s="108">
        <v>3.4403387257268263</v>
      </c>
      <c r="I40" s="108">
        <v>2.2100776174565269</v>
      </c>
      <c r="J40" s="108">
        <v>2.7833125146642415</v>
      </c>
      <c r="K40" s="108"/>
    </row>
    <row r="41" spans="1:11">
      <c r="A41" s="108"/>
      <c r="B41" s="108"/>
      <c r="D41" s="111" t="s">
        <v>12</v>
      </c>
      <c r="E41" s="146" t="s">
        <v>17</v>
      </c>
      <c r="F41" s="108">
        <v>3.0110231066324462</v>
      </c>
      <c r="G41" s="108">
        <v>1.643053020391555</v>
      </c>
      <c r="H41" s="108">
        <v>3.3679678665778101</v>
      </c>
      <c r="I41" s="108">
        <v>2.0960401960020172</v>
      </c>
      <c r="J41" s="108">
        <v>2.8104284036455893</v>
      </c>
      <c r="K41" s="108"/>
    </row>
    <row r="42" spans="1:11">
      <c r="A42" s="108"/>
      <c r="B42" s="108"/>
      <c r="D42" s="111" t="s">
        <v>151</v>
      </c>
      <c r="E42" s="111" t="s">
        <v>153</v>
      </c>
      <c r="F42" s="108">
        <v>3.4993181164817799</v>
      </c>
      <c r="G42" s="108">
        <v>1.336436752978774</v>
      </c>
      <c r="H42" s="108">
        <v>3.8520130016465579</v>
      </c>
      <c r="I42" s="108">
        <v>2.454322901258319</v>
      </c>
      <c r="J42" s="108">
        <v>2.801901004984654</v>
      </c>
      <c r="K42" s="108"/>
    </row>
    <row r="43" spans="1:11">
      <c r="A43" s="108"/>
      <c r="B43" s="108"/>
      <c r="D43" s="111" t="s">
        <v>10</v>
      </c>
      <c r="E43" s="111" t="s">
        <v>15</v>
      </c>
      <c r="F43" s="108">
        <v>3.4546915667724831</v>
      </c>
      <c r="G43" s="108">
        <v>1.8957035753474196</v>
      </c>
      <c r="H43" s="108">
        <v>3.5440514745709883</v>
      </c>
      <c r="I43" s="108">
        <v>1.6872309580980258</v>
      </c>
      <c r="J43" s="108">
        <v>2.7954037926516992</v>
      </c>
    </row>
    <row r="44" spans="1:11">
      <c r="A44" s="108"/>
      <c r="B44" s="108"/>
      <c r="D44" s="111" t="s">
        <v>11</v>
      </c>
      <c r="E44" s="146" t="s">
        <v>16</v>
      </c>
      <c r="F44" s="108">
        <v>3.2041139880672853</v>
      </c>
      <c r="G44" s="108">
        <v>1.9655733238572872</v>
      </c>
      <c r="H44" s="108">
        <v>3.6339998957093207</v>
      </c>
      <c r="I44" s="108">
        <v>2.324955860249438</v>
      </c>
      <c r="J44" s="108">
        <v>2.8349814482508822</v>
      </c>
    </row>
    <row r="45" spans="1:11">
      <c r="A45" s="108"/>
      <c r="B45" s="108"/>
      <c r="D45" s="111" t="s">
        <v>12</v>
      </c>
      <c r="E45" s="111" t="s">
        <v>17</v>
      </c>
      <c r="F45" s="108">
        <v>3.171896763124832</v>
      </c>
      <c r="G45" s="108">
        <v>1.8584173560658643</v>
      </c>
      <c r="H45" s="108">
        <v>3.8435136581383826</v>
      </c>
      <c r="I45" s="108">
        <v>2.0242767353681752</v>
      </c>
      <c r="J45" s="108">
        <v>2.747737837112429</v>
      </c>
    </row>
    <row r="46" spans="1:11">
      <c r="A46" s="108"/>
      <c r="B46" s="108"/>
      <c r="D46" s="111" t="s">
        <v>170</v>
      </c>
      <c r="E46" s="111" t="s">
        <v>171</v>
      </c>
      <c r="F46" s="108">
        <v>3.2862605602503305</v>
      </c>
      <c r="G46" s="108">
        <v>1.7358430913252321</v>
      </c>
      <c r="H46" s="108">
        <v>3.6900015558999812</v>
      </c>
      <c r="I46" s="108">
        <v>2.4039696767391616</v>
      </c>
      <c r="J46" s="108">
        <v>2.1142934121637667</v>
      </c>
    </row>
    <row r="47" spans="1:11">
      <c r="A47" s="108"/>
      <c r="B47" s="108"/>
      <c r="D47" s="111" t="s">
        <v>10</v>
      </c>
      <c r="E47" s="111" t="s">
        <v>15</v>
      </c>
      <c r="F47" s="108">
        <v>3.257469748990117</v>
      </c>
      <c r="G47" s="108">
        <v>2.0480645475351889</v>
      </c>
      <c r="H47" s="108">
        <v>3.2093783485245186</v>
      </c>
      <c r="I47" s="108">
        <v>1.4570636318913976</v>
      </c>
      <c r="J47" s="108">
        <v>2.3480361075067004</v>
      </c>
      <c r="K47" s="112"/>
    </row>
    <row r="48" spans="1:11">
      <c r="A48" s="108"/>
      <c r="B48" s="108"/>
      <c r="D48" s="107" t="s">
        <v>11</v>
      </c>
      <c r="E48" s="107" t="s">
        <v>16</v>
      </c>
      <c r="F48" s="108">
        <v>3.2367962287616647</v>
      </c>
      <c r="G48" s="108">
        <v>2.0524193039905763</v>
      </c>
      <c r="H48" s="108">
        <v>3.2512140343436138</v>
      </c>
      <c r="I48" s="108">
        <v>1.9342032974770511</v>
      </c>
      <c r="J48" s="108">
        <v>2.5283622659694589</v>
      </c>
    </row>
    <row r="49" spans="1:11">
      <c r="A49" s="108"/>
      <c r="B49" s="108"/>
      <c r="D49" s="107" t="s">
        <v>12</v>
      </c>
      <c r="E49" s="107" t="s">
        <v>17</v>
      </c>
      <c r="F49" s="108">
        <v>3.0095293201510791</v>
      </c>
      <c r="G49" s="108">
        <v>1.24380023476269</v>
      </c>
      <c r="H49" s="108">
        <v>3.239655938799002</v>
      </c>
      <c r="I49" s="108">
        <v>1.8611643702966145</v>
      </c>
      <c r="J49" s="108">
        <v>2.4953931336908961</v>
      </c>
    </row>
    <row r="50" spans="1:11">
      <c r="A50" s="108"/>
      <c r="B50" s="108"/>
      <c r="D50" s="111" t="s">
        <v>204</v>
      </c>
      <c r="E50" s="111" t="s">
        <v>205</v>
      </c>
      <c r="F50" s="108">
        <v>3.0816346151519927</v>
      </c>
      <c r="G50" s="108">
        <v>1.1202262819663795</v>
      </c>
      <c r="H50" s="108">
        <v>3.1651605986338907</v>
      </c>
      <c r="I50" s="108">
        <v>3.0303139783398958</v>
      </c>
      <c r="J50" s="108">
        <v>2.1952178746514308</v>
      </c>
    </row>
    <row r="51" spans="1:11">
      <c r="A51" s="108"/>
      <c r="B51" s="108"/>
      <c r="D51" s="111" t="s">
        <v>10</v>
      </c>
      <c r="E51" s="111" t="s">
        <v>15</v>
      </c>
      <c r="F51" s="108">
        <v>3.0151421975663162</v>
      </c>
      <c r="G51" s="108">
        <v>1.9595418116303052</v>
      </c>
      <c r="H51" s="108">
        <v>3.0005184909441835</v>
      </c>
      <c r="I51" s="108">
        <v>1.3903254795115136</v>
      </c>
      <c r="J51" s="108">
        <v>2.1331657632433925</v>
      </c>
      <c r="K51" s="108"/>
    </row>
    <row r="52" spans="1:11">
      <c r="A52" s="108"/>
      <c r="B52" s="108"/>
      <c r="D52" s="107" t="s">
        <v>11</v>
      </c>
      <c r="E52" s="107" t="s">
        <v>16</v>
      </c>
      <c r="F52" s="108">
        <v>2.8993050911785176</v>
      </c>
      <c r="G52" s="108">
        <v>1.6813439856620287</v>
      </c>
      <c r="H52" s="108">
        <v>2.4270546388702834</v>
      </c>
      <c r="I52" s="108">
        <v>2.0225522598919188</v>
      </c>
      <c r="J52" s="108">
        <v>2.1219235170576876</v>
      </c>
      <c r="K52" s="108"/>
    </row>
    <row r="53" spans="1:11">
      <c r="A53" s="108"/>
      <c r="B53" s="108"/>
      <c r="D53" s="107" t="s">
        <v>12</v>
      </c>
      <c r="E53" s="107" t="s">
        <v>17</v>
      </c>
      <c r="F53" s="108">
        <v>2.8622061236834098</v>
      </c>
      <c r="G53" s="108">
        <v>1.6959368784642515</v>
      </c>
      <c r="H53" s="108">
        <v>2.3500183237396755</v>
      </c>
      <c r="I53" s="108">
        <v>1.6346026474304287</v>
      </c>
      <c r="J53" s="108">
        <v>2.1651039855639502</v>
      </c>
    </row>
    <row r="54" spans="1:11">
      <c r="A54" s="108"/>
      <c r="B54" s="108"/>
      <c r="D54" s="107" t="s">
        <v>239</v>
      </c>
      <c r="E54" s="107" t="s">
        <v>242</v>
      </c>
      <c r="F54" s="108">
        <v>2.7756931784243686</v>
      </c>
      <c r="G54" s="108">
        <v>1.6608449024598479</v>
      </c>
      <c r="H54" s="108">
        <v>2.4115041964534032</v>
      </c>
      <c r="I54" s="108">
        <v>1.7884994696317693</v>
      </c>
      <c r="J54" s="108">
        <v>2.2533437136465442</v>
      </c>
    </row>
    <row r="55" spans="1:11">
      <c r="A55" s="108"/>
      <c r="B55" s="108"/>
      <c r="D55" s="111" t="s">
        <v>10</v>
      </c>
      <c r="E55" s="111" t="s">
        <v>15</v>
      </c>
      <c r="F55" s="108">
        <v>2.9590056883846354</v>
      </c>
      <c r="G55" s="108">
        <v>1.5376304851957376</v>
      </c>
      <c r="H55" s="108">
        <v>2.4775295977889917</v>
      </c>
      <c r="I55" s="108">
        <v>1.471168021054621</v>
      </c>
      <c r="J55" s="108">
        <v>2.2975474137078047</v>
      </c>
    </row>
    <row r="56" spans="1:11">
      <c r="A56" s="108"/>
      <c r="B56" s="108"/>
      <c r="D56" s="107" t="s">
        <v>11</v>
      </c>
      <c r="E56" s="107" t="s">
        <v>16</v>
      </c>
      <c r="F56" s="108">
        <v>2.6636778958701957</v>
      </c>
      <c r="G56" s="108">
        <v>1.4308901874167828</v>
      </c>
      <c r="H56" s="108">
        <v>2.5093177210410058</v>
      </c>
      <c r="I56" s="108">
        <v>1.7751198292844779</v>
      </c>
      <c r="J56" s="108">
        <v>2.3654915765540401</v>
      </c>
    </row>
    <row r="57" spans="1:11">
      <c r="A57" s="108"/>
      <c r="B57" s="108"/>
      <c r="D57" s="107" t="s">
        <v>12</v>
      </c>
      <c r="E57" s="107" t="s">
        <v>17</v>
      </c>
      <c r="F57" s="108">
        <v>2.7287729466024317</v>
      </c>
      <c r="G57" s="108">
        <v>1.8885946737923827</v>
      </c>
      <c r="H57" s="108">
        <v>2.5375990660758534</v>
      </c>
      <c r="I57" s="108">
        <v>2.8526774931404821</v>
      </c>
      <c r="J57" s="108">
        <v>2.2707639729698537</v>
      </c>
    </row>
    <row r="58" spans="1:11">
      <c r="A58" s="108"/>
      <c r="B58" s="108"/>
      <c r="D58" s="107" t="s">
        <v>378</v>
      </c>
      <c r="E58" s="107" t="s">
        <v>379</v>
      </c>
      <c r="F58" s="108">
        <v>2.5686732209425287</v>
      </c>
      <c r="G58" s="108">
        <v>1.0485110779291831</v>
      </c>
      <c r="H58" s="108">
        <v>2.559642921410735</v>
      </c>
      <c r="I58" s="108">
        <v>1.9046368515282173</v>
      </c>
      <c r="J58" s="108">
        <v>2.0464596300496583</v>
      </c>
    </row>
    <row r="59" spans="1:11">
      <c r="A59" s="108"/>
      <c r="B59" s="108"/>
      <c r="D59" s="111" t="s">
        <v>10</v>
      </c>
      <c r="E59" s="111" t="s">
        <v>15</v>
      </c>
      <c r="F59" s="108">
        <v>2.1274625000583822</v>
      </c>
      <c r="G59" s="108">
        <v>1.1281284440624773</v>
      </c>
      <c r="H59" s="108">
        <v>2.1610245534242427</v>
      </c>
      <c r="I59" s="108">
        <v>2.1215305795777839</v>
      </c>
      <c r="J59" s="108">
        <v>2.0190239902839648</v>
      </c>
    </row>
    <row r="60" spans="1:11">
      <c r="A60" s="108"/>
      <c r="B60" s="108"/>
      <c r="D60" s="107" t="s">
        <v>11</v>
      </c>
      <c r="E60" s="107" t="s">
        <v>16</v>
      </c>
      <c r="F60" s="108">
        <v>2.1537032520257551</v>
      </c>
      <c r="G60" s="108">
        <v>1.1614936456089013</v>
      </c>
      <c r="H60" s="108">
        <v>2.2578878577115225</v>
      </c>
      <c r="I60" s="108">
        <v>2.1613459120292053</v>
      </c>
      <c r="J60" s="108">
        <v>2.1322012415911997</v>
      </c>
    </row>
    <row r="61" spans="1:11">
      <c r="A61" s="108"/>
      <c r="B61" s="108"/>
      <c r="D61" s="107" t="s">
        <v>12</v>
      </c>
      <c r="E61" s="107" t="s">
        <v>17</v>
      </c>
      <c r="F61" s="108">
        <v>1.883204696328461</v>
      </c>
      <c r="G61" s="108">
        <v>1.1978239849479915</v>
      </c>
      <c r="H61" s="108">
        <v>2.1387916619711316</v>
      </c>
      <c r="I61" s="108">
        <v>2.0904435401213388</v>
      </c>
      <c r="J61" s="108">
        <v>2.115209896863437</v>
      </c>
    </row>
    <row r="62" spans="1:11">
      <c r="A62" s="108"/>
      <c r="B62" s="108"/>
      <c r="D62" s="107" t="s">
        <v>416</v>
      </c>
      <c r="E62" s="107" t="s">
        <v>379</v>
      </c>
      <c r="F62" s="108">
        <v>2.1748913052439298</v>
      </c>
      <c r="G62" s="108">
        <v>1.319213793131635</v>
      </c>
      <c r="H62" s="108">
        <v>2.301160447490922</v>
      </c>
      <c r="I62" s="108">
        <v>3.0270465159375148</v>
      </c>
      <c r="J62" s="108">
        <v>2.2102643030548941</v>
      </c>
    </row>
    <row r="63" spans="1:11">
      <c r="A63" s="108"/>
      <c r="B63" s="108"/>
      <c r="D63" s="111" t="s">
        <v>10</v>
      </c>
      <c r="E63" s="111" t="s">
        <v>15</v>
      </c>
      <c r="F63" s="108">
        <v>2.1668440866200638</v>
      </c>
      <c r="G63" s="108">
        <v>1.3506699365031571</v>
      </c>
      <c r="H63" s="108">
        <v>2.1524390625737992</v>
      </c>
      <c r="I63" s="108">
        <v>2.1645404943922202</v>
      </c>
      <c r="J63" s="108">
        <v>1.9636044875844196</v>
      </c>
    </row>
    <row r="64" spans="1:11">
      <c r="A64" s="108"/>
      <c r="B64" s="108"/>
    </row>
    <row r="65" spans="1:11">
      <c r="A65" s="108"/>
      <c r="B65" s="108"/>
      <c r="F65" s="110"/>
      <c r="G65" s="110"/>
      <c r="H65" s="110"/>
      <c r="I65" s="110"/>
      <c r="J65" s="110"/>
      <c r="K65" s="110"/>
    </row>
    <row r="66" spans="1:11">
      <c r="A66" s="108"/>
      <c r="B66" s="108"/>
      <c r="F66" s="108"/>
      <c r="G66" s="108"/>
      <c r="H66" s="108"/>
      <c r="I66" s="108"/>
      <c r="J66" s="108"/>
    </row>
    <row r="67" spans="1:11">
      <c r="A67" s="108"/>
      <c r="B67" s="108"/>
      <c r="F67" s="108"/>
      <c r="G67" s="108"/>
      <c r="H67" s="108"/>
      <c r="I67" s="108"/>
      <c r="J67" s="108"/>
    </row>
    <row r="68" spans="1:11">
      <c r="A68" s="108"/>
      <c r="B68" s="108"/>
      <c r="F68" s="108"/>
      <c r="G68" s="108"/>
      <c r="H68" s="108"/>
      <c r="I68" s="108"/>
      <c r="J68" s="108"/>
    </row>
    <row r="69" spans="1:11">
      <c r="A69" s="108"/>
      <c r="B69" s="108"/>
      <c r="F69" s="108"/>
      <c r="G69" s="108"/>
      <c r="H69" s="108"/>
      <c r="I69" s="108"/>
      <c r="J69" s="108"/>
    </row>
    <row r="70" spans="1:11">
      <c r="A70" s="108"/>
      <c r="B70" s="108"/>
      <c r="F70" s="108"/>
      <c r="G70" s="108"/>
      <c r="H70" s="108"/>
      <c r="I70" s="108"/>
      <c r="J70" s="108"/>
      <c r="K70" s="108"/>
    </row>
    <row r="71" spans="1:11">
      <c r="A71" s="108"/>
      <c r="B71" s="108"/>
      <c r="F71" s="108"/>
      <c r="G71" s="108"/>
      <c r="H71" s="108"/>
      <c r="I71" s="108"/>
      <c r="J71" s="108"/>
    </row>
    <row r="72" spans="1:11">
      <c r="A72" s="108"/>
      <c r="B72" s="108"/>
      <c r="F72" s="108"/>
      <c r="G72" s="108"/>
      <c r="H72" s="108"/>
      <c r="I72" s="108"/>
      <c r="J72" s="108"/>
    </row>
    <row r="73" spans="1:11">
      <c r="A73" s="108"/>
      <c r="B73" s="108"/>
      <c r="F73" s="108"/>
      <c r="G73" s="108"/>
      <c r="H73" s="108"/>
      <c r="I73" s="108"/>
      <c r="J73" s="108"/>
    </row>
    <row r="74" spans="1:11">
      <c r="A74" s="108"/>
      <c r="B74" s="108"/>
      <c r="F74" s="108"/>
      <c r="G74" s="108"/>
      <c r="H74" s="108"/>
      <c r="I74" s="108"/>
      <c r="J74" s="108"/>
    </row>
    <row r="75" spans="1:11">
      <c r="A75" s="108"/>
      <c r="B75" s="108"/>
      <c r="F75" s="108"/>
      <c r="G75" s="108"/>
      <c r="H75" s="108"/>
      <c r="I75" s="108"/>
      <c r="J75" s="108"/>
    </row>
    <row r="76" spans="1:11">
      <c r="A76" s="108"/>
      <c r="B76" s="108"/>
      <c r="F76" s="108"/>
      <c r="G76" s="108"/>
      <c r="H76" s="108"/>
      <c r="I76" s="108"/>
      <c r="J76" s="108"/>
    </row>
    <row r="77" spans="1:11">
      <c r="A77" s="108"/>
      <c r="B77" s="108"/>
      <c r="F77" s="108"/>
      <c r="G77" s="108"/>
      <c r="H77" s="108"/>
      <c r="I77" s="108"/>
      <c r="J77" s="108"/>
    </row>
    <row r="78" spans="1:11">
      <c r="A78" s="108"/>
      <c r="B78" s="108"/>
      <c r="F78" s="108"/>
      <c r="G78" s="108"/>
      <c r="H78" s="108"/>
      <c r="I78" s="108"/>
      <c r="J78" s="108"/>
    </row>
    <row r="79" spans="1:11">
      <c r="A79" s="108"/>
      <c r="B79" s="108"/>
      <c r="F79" s="108"/>
      <c r="G79" s="108"/>
      <c r="H79" s="108"/>
      <c r="I79" s="108"/>
      <c r="J79" s="108"/>
    </row>
    <row r="80" spans="1:11">
      <c r="A80" s="108"/>
      <c r="B80" s="108"/>
    </row>
    <row r="81" spans="1:2">
      <c r="A81" s="108"/>
      <c r="B81" s="108"/>
    </row>
    <row r="82" spans="1:2">
      <c r="A82" s="108"/>
      <c r="B82" s="108"/>
    </row>
    <row r="83" spans="1:2">
      <c r="A83" s="108"/>
      <c r="B83" s="108"/>
    </row>
    <row r="84" spans="1:2">
      <c r="A84" s="108"/>
      <c r="B84" s="108"/>
    </row>
    <row r="85" spans="1:2">
      <c r="A85" s="108"/>
      <c r="B85" s="108"/>
    </row>
    <row r="86" spans="1:2">
      <c r="A86" s="108"/>
      <c r="B86" s="108"/>
    </row>
    <row r="87" spans="1:2">
      <c r="A87" s="108"/>
      <c r="B87" s="108"/>
    </row>
    <row r="88" spans="1:2">
      <c r="A88" s="108"/>
      <c r="B88" s="108"/>
    </row>
    <row r="89" spans="1:2">
      <c r="A89" s="108"/>
      <c r="B89" s="108"/>
    </row>
    <row r="90" spans="1:2">
      <c r="A90" s="108"/>
      <c r="B90" s="108"/>
    </row>
    <row r="91" spans="1:2">
      <c r="A91" s="108"/>
      <c r="B91" s="108"/>
    </row>
    <row r="92" spans="1:2">
      <c r="A92" s="108"/>
      <c r="B92" s="108"/>
    </row>
    <row r="93" spans="1:2">
      <c r="A93" s="108"/>
      <c r="B93" s="108"/>
    </row>
    <row r="94" spans="1:2">
      <c r="A94" s="108"/>
      <c r="B94" s="108"/>
    </row>
    <row r="95" spans="1:2">
      <c r="A95" s="108"/>
      <c r="B95" s="108"/>
    </row>
    <row r="96" spans="1:2">
      <c r="A96" s="108"/>
      <c r="B96" s="108"/>
    </row>
    <row r="97" spans="1:2">
      <c r="A97" s="108"/>
      <c r="B97" s="108"/>
    </row>
    <row r="98" spans="1:2">
      <c r="A98" s="108"/>
      <c r="B98" s="108"/>
    </row>
    <row r="99" spans="1:2">
      <c r="A99" s="108"/>
      <c r="B99" s="108"/>
    </row>
    <row r="100" spans="1:2">
      <c r="A100" s="108"/>
      <c r="B100" s="108"/>
    </row>
    <row r="101" spans="1:2">
      <c r="A101" s="108"/>
      <c r="B101" s="108"/>
    </row>
    <row r="102" spans="1:2">
      <c r="A102" s="108"/>
      <c r="B102" s="108"/>
    </row>
  </sheetData>
  <hyperlinks>
    <hyperlink ref="C1" location="Jegyzék_index!A1" display="Vissza a jegyzékre / Return to the Index" xr:uid="{C38C2FF5-485B-451A-B289-72B04DDBA9BA}"/>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dimension ref="A1:AQ68"/>
  <sheetViews>
    <sheetView showGridLines="0" zoomScale="80" zoomScaleNormal="80" workbookViewId="0"/>
  </sheetViews>
  <sheetFormatPr defaultColWidth="9.140625" defaultRowHeight="15.75"/>
  <cols>
    <col min="1" max="1" width="14.7109375" style="3" customWidth="1"/>
    <col min="2" max="2" width="100.7109375" style="3" customWidth="1"/>
    <col min="3" max="3" width="22.85546875" style="3" customWidth="1"/>
    <col min="4" max="4" width="16.7109375" style="3" bestFit="1" customWidth="1"/>
    <col min="5" max="5" width="16.28515625" style="3" bestFit="1" customWidth="1"/>
    <col min="6" max="6" width="22.42578125" style="3" customWidth="1"/>
    <col min="7" max="7" width="23" style="3" customWidth="1"/>
    <col min="8" max="8" width="9.140625" style="3" customWidth="1"/>
    <col min="9" max="9" width="8.7109375" style="3" customWidth="1"/>
    <col min="10" max="10" width="7.85546875" style="3" customWidth="1"/>
    <col min="11" max="11" width="11.7109375" style="3" customWidth="1"/>
    <col min="12" max="12" width="11.5703125" style="3" customWidth="1"/>
    <col min="13" max="33" width="9.140625" style="3" customWidth="1"/>
    <col min="34" max="16384" width="9.140625" style="3"/>
  </cols>
  <sheetData>
    <row r="1" spans="1:17">
      <c r="A1" s="1" t="s">
        <v>38</v>
      </c>
      <c r="B1" s="2" t="s">
        <v>715</v>
      </c>
      <c r="C1" s="242" t="s">
        <v>384</v>
      </c>
      <c r="D1" s="242"/>
    </row>
    <row r="2" spans="1:17">
      <c r="A2" s="1" t="s">
        <v>39</v>
      </c>
      <c r="B2" s="2" t="s">
        <v>716</v>
      </c>
    </row>
    <row r="3" spans="1:17">
      <c r="A3" s="1" t="s">
        <v>40</v>
      </c>
      <c r="B3" s="3" t="s">
        <v>76</v>
      </c>
    </row>
    <row r="4" spans="1:17">
      <c r="A4" s="1" t="s">
        <v>41</v>
      </c>
      <c r="B4" s="3" t="s">
        <v>420</v>
      </c>
    </row>
    <row r="5" spans="1:17">
      <c r="A5" s="4" t="s">
        <v>42</v>
      </c>
      <c r="B5" s="3" t="s">
        <v>704</v>
      </c>
    </row>
    <row r="6" spans="1:17">
      <c r="A6" s="4" t="s">
        <v>43</v>
      </c>
      <c r="B6" s="3" t="s">
        <v>222</v>
      </c>
    </row>
    <row r="7" spans="1:17">
      <c r="A7" s="4"/>
    </row>
    <row r="8" spans="1:17">
      <c r="F8" s="12" t="s">
        <v>138</v>
      </c>
      <c r="G8" s="12" t="s">
        <v>139</v>
      </c>
      <c r="I8" s="83"/>
    </row>
    <row r="9" spans="1:17">
      <c r="F9" s="12" t="s">
        <v>5</v>
      </c>
      <c r="G9" s="12" t="s">
        <v>4</v>
      </c>
      <c r="I9" s="31"/>
      <c r="J9" s="31"/>
      <c r="K9" s="56"/>
      <c r="L9" s="56"/>
    </row>
    <row r="10" spans="1:17">
      <c r="D10" s="13" t="s">
        <v>26</v>
      </c>
      <c r="E10" s="7" t="s">
        <v>36</v>
      </c>
      <c r="F10" s="14">
        <v>17.675209130707252</v>
      </c>
      <c r="G10" s="14">
        <v>-28.632902882287041</v>
      </c>
      <c r="Q10" s="83"/>
    </row>
    <row r="11" spans="1:17">
      <c r="D11" s="9" t="s">
        <v>10</v>
      </c>
      <c r="E11" s="9" t="s">
        <v>15</v>
      </c>
      <c r="F11" s="14">
        <v>69.948116373511695</v>
      </c>
      <c r="G11" s="14">
        <v>16.4059184331668</v>
      </c>
      <c r="I11" s="48"/>
      <c r="J11" s="48"/>
      <c r="K11" s="48"/>
      <c r="L11" s="48"/>
    </row>
    <row r="12" spans="1:17">
      <c r="D12" s="13" t="s">
        <v>11</v>
      </c>
      <c r="E12" s="7" t="s">
        <v>16</v>
      </c>
      <c r="F12" s="14">
        <v>70.266981136724297</v>
      </c>
      <c r="G12" s="14">
        <v>31.420338737624085</v>
      </c>
      <c r="I12" s="48"/>
      <c r="J12" s="48"/>
      <c r="K12" s="48"/>
      <c r="L12" s="48"/>
    </row>
    <row r="13" spans="1:17">
      <c r="D13" s="9" t="s">
        <v>12</v>
      </c>
      <c r="E13" s="7" t="s">
        <v>17</v>
      </c>
      <c r="F13" s="14">
        <v>23.31538604914946</v>
      </c>
      <c r="G13" s="14">
        <v>20.830273307440599</v>
      </c>
      <c r="I13" s="48"/>
      <c r="J13" s="48"/>
      <c r="K13" s="48"/>
      <c r="L13" s="48"/>
    </row>
    <row r="14" spans="1:17">
      <c r="D14" s="13" t="s">
        <v>85</v>
      </c>
      <c r="E14" s="7" t="s">
        <v>86</v>
      </c>
      <c r="F14" s="14">
        <v>29.395219480189976</v>
      </c>
      <c r="G14" s="14">
        <v>46.504703435503707</v>
      </c>
      <c r="I14" s="48"/>
      <c r="J14" s="48"/>
      <c r="K14" s="48"/>
      <c r="L14" s="48"/>
    </row>
    <row r="15" spans="1:17">
      <c r="D15" s="13" t="s">
        <v>10</v>
      </c>
      <c r="E15" s="13" t="s">
        <v>15</v>
      </c>
      <c r="F15" s="14">
        <v>20.976874466461076</v>
      </c>
      <c r="G15" s="14">
        <v>67.300014684927618</v>
      </c>
      <c r="I15" s="48"/>
      <c r="J15" s="48"/>
      <c r="K15" s="48"/>
      <c r="L15" s="48"/>
    </row>
    <row r="16" spans="1:17">
      <c r="D16" s="13" t="s">
        <v>11</v>
      </c>
      <c r="E16" s="13" t="s">
        <v>16</v>
      </c>
      <c r="F16" s="14">
        <v>22.707790043411087</v>
      </c>
      <c r="G16" s="14">
        <v>62.730867526149567</v>
      </c>
      <c r="I16" s="48"/>
      <c r="J16" s="48"/>
      <c r="K16" s="48"/>
      <c r="L16" s="48"/>
    </row>
    <row r="17" spans="4:12">
      <c r="D17" s="9" t="s">
        <v>12</v>
      </c>
      <c r="E17" s="7" t="s">
        <v>17</v>
      </c>
      <c r="F17" s="14">
        <v>33.820359266990152</v>
      </c>
      <c r="G17" s="14">
        <v>12.243912795745061</v>
      </c>
      <c r="I17" s="48"/>
      <c r="J17" s="48"/>
      <c r="K17" s="48"/>
      <c r="L17" s="48"/>
    </row>
    <row r="18" spans="4:12">
      <c r="D18" s="13" t="s">
        <v>125</v>
      </c>
      <c r="E18" s="13" t="s">
        <v>126</v>
      </c>
      <c r="F18" s="14">
        <v>21.377508825439261</v>
      </c>
      <c r="G18" s="14">
        <v>43.541259060749063</v>
      </c>
      <c r="I18" s="48"/>
      <c r="J18" s="48"/>
      <c r="K18" s="48"/>
      <c r="L18" s="48"/>
    </row>
    <row r="19" spans="4:12">
      <c r="D19" s="13" t="s">
        <v>10</v>
      </c>
      <c r="E19" s="13" t="s">
        <v>15</v>
      </c>
      <c r="F19" s="14">
        <v>18.464572056937687</v>
      </c>
      <c r="G19" s="14">
        <v>44.088970910166189</v>
      </c>
      <c r="I19" s="48"/>
      <c r="J19" s="48"/>
      <c r="K19" s="48"/>
      <c r="L19" s="48"/>
    </row>
    <row r="20" spans="4:12">
      <c r="D20" s="13" t="s">
        <v>11</v>
      </c>
      <c r="E20" s="13" t="s">
        <v>16</v>
      </c>
      <c r="F20" s="14">
        <v>6.467265461830296E-2</v>
      </c>
      <c r="G20" s="14">
        <v>28.339487829890743</v>
      </c>
      <c r="I20" s="48"/>
      <c r="J20" s="48"/>
      <c r="K20" s="48"/>
      <c r="L20" s="48"/>
    </row>
    <row r="21" spans="4:12">
      <c r="D21" s="9" t="s">
        <v>12</v>
      </c>
      <c r="E21" s="7" t="s">
        <v>17</v>
      </c>
      <c r="F21" s="14">
        <v>-0.31575289130406636</v>
      </c>
      <c r="G21" s="14">
        <v>36.820058021219936</v>
      </c>
      <c r="I21" s="48"/>
      <c r="J21" s="48"/>
      <c r="K21" s="48"/>
      <c r="L21" s="48"/>
    </row>
    <row r="22" spans="4:12">
      <c r="D22" s="9" t="s">
        <v>151</v>
      </c>
      <c r="E22" s="7" t="s">
        <v>153</v>
      </c>
      <c r="F22" s="14">
        <v>28.564014228800538</v>
      </c>
      <c r="G22" s="14">
        <v>12.902069149825238</v>
      </c>
      <c r="I22" s="48"/>
      <c r="J22" s="48"/>
      <c r="K22" s="48"/>
      <c r="L22" s="48"/>
    </row>
    <row r="23" spans="4:12">
      <c r="D23" s="13" t="s">
        <v>10</v>
      </c>
      <c r="E23" s="13" t="s">
        <v>15</v>
      </c>
      <c r="F23" s="14">
        <v>0.92311593040071138</v>
      </c>
      <c r="G23" s="14">
        <v>26.079374067311235</v>
      </c>
      <c r="I23" s="48"/>
      <c r="J23" s="48"/>
      <c r="K23" s="48"/>
      <c r="L23" s="48"/>
    </row>
    <row r="24" spans="4:12">
      <c r="D24" s="13" t="s">
        <v>11</v>
      </c>
      <c r="E24" s="13" t="s">
        <v>16</v>
      </c>
      <c r="F24" s="14">
        <v>14.294147096669471</v>
      </c>
      <c r="G24" s="14">
        <v>55.77540033775734</v>
      </c>
      <c r="I24" s="48"/>
      <c r="J24" s="48"/>
      <c r="K24" s="48"/>
      <c r="L24" s="48"/>
    </row>
    <row r="25" spans="4:12">
      <c r="D25" s="13" t="s">
        <v>12</v>
      </c>
      <c r="E25" s="13" t="s">
        <v>17</v>
      </c>
      <c r="F25" s="14">
        <v>29.318381957788418</v>
      </c>
      <c r="G25" s="14">
        <v>26.211656734156886</v>
      </c>
      <c r="I25" s="48"/>
      <c r="J25" s="48"/>
      <c r="K25" s="48"/>
      <c r="L25" s="48"/>
    </row>
    <row r="26" spans="4:12">
      <c r="D26" s="9" t="s">
        <v>170</v>
      </c>
      <c r="E26" s="7" t="s">
        <v>171</v>
      </c>
      <c r="F26" s="14">
        <v>12.012763616475619</v>
      </c>
      <c r="G26" s="14">
        <v>25.300445395362566</v>
      </c>
      <c r="I26" s="48"/>
      <c r="J26" s="48"/>
      <c r="K26" s="48"/>
      <c r="L26" s="48"/>
    </row>
    <row r="27" spans="4:12">
      <c r="D27" s="55" t="s">
        <v>10</v>
      </c>
      <c r="E27" s="3" t="s">
        <v>15</v>
      </c>
      <c r="F27" s="14">
        <v>77.898573890243014</v>
      </c>
      <c r="G27" s="14">
        <v>26.695473587725814</v>
      </c>
      <c r="I27" s="48"/>
      <c r="J27" s="48"/>
      <c r="K27" s="48"/>
      <c r="L27" s="48"/>
    </row>
    <row r="28" spans="4:12">
      <c r="D28" s="3" t="s">
        <v>11</v>
      </c>
      <c r="E28" s="3" t="s">
        <v>16</v>
      </c>
      <c r="F28" s="14">
        <v>68.390443058465308</v>
      </c>
      <c r="G28" s="14">
        <v>71.15763462666682</v>
      </c>
      <c r="I28" s="48"/>
      <c r="J28" s="48"/>
      <c r="K28" s="48"/>
      <c r="L28" s="48"/>
    </row>
    <row r="29" spans="4:12">
      <c r="D29" s="3" t="s">
        <v>12</v>
      </c>
      <c r="E29" s="3" t="s">
        <v>17</v>
      </c>
      <c r="F29" s="14">
        <v>39.724789590128594</v>
      </c>
      <c r="G29" s="14">
        <v>55.985937759137116</v>
      </c>
      <c r="I29" s="48"/>
      <c r="J29" s="48"/>
      <c r="K29" s="48"/>
      <c r="L29" s="48"/>
    </row>
    <row r="30" spans="4:12">
      <c r="D30" s="9" t="s">
        <v>204</v>
      </c>
      <c r="E30" s="7" t="s">
        <v>205</v>
      </c>
      <c r="F30" s="14">
        <v>34.090023214322649</v>
      </c>
      <c r="G30" s="14">
        <v>65.861143599343009</v>
      </c>
      <c r="I30" s="48"/>
      <c r="J30" s="48"/>
      <c r="K30" s="48"/>
      <c r="L30" s="48"/>
    </row>
    <row r="31" spans="4:12">
      <c r="D31" s="55" t="s">
        <v>10</v>
      </c>
      <c r="E31" s="3" t="s">
        <v>15</v>
      </c>
      <c r="F31" s="14">
        <v>31.830933448177202</v>
      </c>
      <c r="G31" s="14">
        <v>59.402966038499713</v>
      </c>
      <c r="I31" s="48"/>
      <c r="J31" s="48"/>
      <c r="K31" s="48"/>
      <c r="L31" s="48"/>
    </row>
    <row r="32" spans="4:12">
      <c r="D32" s="3" t="s">
        <v>11</v>
      </c>
      <c r="E32" s="3" t="s">
        <v>16</v>
      </c>
      <c r="F32" s="14">
        <v>30.165496375952056</v>
      </c>
      <c r="G32" s="14">
        <v>86.354291982026311</v>
      </c>
      <c r="I32" s="48"/>
      <c r="J32" s="48"/>
      <c r="K32" s="48"/>
      <c r="L32" s="48"/>
    </row>
    <row r="33" spans="4:12">
      <c r="D33" s="3" t="s">
        <v>12</v>
      </c>
      <c r="E33" s="3" t="s">
        <v>17</v>
      </c>
      <c r="F33" s="14">
        <v>45.209253867449696</v>
      </c>
      <c r="G33" s="14">
        <v>34.622779643848403</v>
      </c>
      <c r="I33" s="48"/>
      <c r="J33" s="48"/>
      <c r="K33" s="48"/>
      <c r="L33" s="48"/>
    </row>
    <row r="34" spans="4:12">
      <c r="D34" s="3" t="s">
        <v>239</v>
      </c>
      <c r="E34" s="3" t="s">
        <v>241</v>
      </c>
      <c r="F34" s="14">
        <v>40.986313417953113</v>
      </c>
      <c r="G34" s="14">
        <v>78.580437415047626</v>
      </c>
      <c r="I34" s="48"/>
      <c r="J34" s="48"/>
      <c r="K34" s="48"/>
      <c r="L34" s="48"/>
    </row>
    <row r="35" spans="4:12">
      <c r="D35" s="55" t="s">
        <v>10</v>
      </c>
      <c r="E35" s="3" t="s">
        <v>15</v>
      </c>
      <c r="F35" s="14">
        <v>40.352128956787524</v>
      </c>
      <c r="G35" s="14">
        <v>69.236805962547962</v>
      </c>
      <c r="I35" s="48"/>
      <c r="J35" s="48"/>
      <c r="K35" s="48"/>
      <c r="L35" s="48"/>
    </row>
    <row r="36" spans="4:12">
      <c r="D36" s="218" t="s">
        <v>11</v>
      </c>
      <c r="E36" s="3" t="s">
        <v>16</v>
      </c>
      <c r="F36" s="14">
        <v>23.172612382018563</v>
      </c>
      <c r="G36" s="14">
        <v>74.444631894571913</v>
      </c>
      <c r="I36" s="48"/>
      <c r="J36" s="48"/>
      <c r="K36" s="48"/>
      <c r="L36" s="48"/>
    </row>
    <row r="37" spans="4:12">
      <c r="D37" s="3" t="s">
        <v>12</v>
      </c>
      <c r="E37" s="3" t="s">
        <v>17</v>
      </c>
      <c r="F37" s="14">
        <v>13.420064405411219</v>
      </c>
      <c r="G37" s="14">
        <v>67.344185922800619</v>
      </c>
      <c r="I37" s="48"/>
      <c r="J37" s="48"/>
      <c r="K37" s="48"/>
      <c r="L37" s="48"/>
    </row>
    <row r="38" spans="4:12">
      <c r="D38" s="3" t="s">
        <v>378</v>
      </c>
      <c r="E38" s="3" t="s">
        <v>379</v>
      </c>
      <c r="F38" s="14">
        <v>13.173346110090831</v>
      </c>
      <c r="G38" s="14">
        <v>-13.226282030260789</v>
      </c>
      <c r="I38" s="48"/>
      <c r="J38" s="48"/>
      <c r="K38" s="48"/>
      <c r="L38" s="48"/>
    </row>
    <row r="39" spans="4:12">
      <c r="D39" s="55" t="s">
        <v>10</v>
      </c>
      <c r="E39" s="3" t="s">
        <v>15</v>
      </c>
      <c r="F39" s="14">
        <v>27.960050713633461</v>
      </c>
      <c r="G39" s="14">
        <v>24.282954297653891</v>
      </c>
      <c r="I39" s="48"/>
      <c r="J39" s="48"/>
      <c r="K39" s="48"/>
      <c r="L39" s="48"/>
    </row>
    <row r="40" spans="4:12">
      <c r="D40" s="3" t="s">
        <v>11</v>
      </c>
      <c r="E40" s="3" t="s">
        <v>16</v>
      </c>
      <c r="F40" s="14">
        <v>48.175251161214618</v>
      </c>
      <c r="G40" s="14">
        <v>44.913763342720067</v>
      </c>
      <c r="I40" s="48"/>
      <c r="J40" s="48"/>
      <c r="K40" s="48"/>
      <c r="L40" s="48"/>
    </row>
    <row r="41" spans="4:12">
      <c r="D41" s="3" t="s">
        <v>12</v>
      </c>
      <c r="E41" s="3" t="s">
        <v>17</v>
      </c>
      <c r="F41" s="14">
        <v>32.590557462676188</v>
      </c>
      <c r="G41" s="14">
        <v>40.700547517352447</v>
      </c>
      <c r="I41" s="48"/>
      <c r="J41" s="48"/>
      <c r="K41" s="48"/>
      <c r="L41" s="48"/>
    </row>
    <row r="42" spans="4:12">
      <c r="D42" s="3" t="s">
        <v>416</v>
      </c>
      <c r="E42" s="3" t="s">
        <v>418</v>
      </c>
      <c r="F42" s="14">
        <v>30.556227218934602</v>
      </c>
      <c r="G42" s="14">
        <v>47.034178053194445</v>
      </c>
      <c r="I42" s="48"/>
      <c r="J42" s="48"/>
      <c r="K42" s="48"/>
      <c r="L42" s="48"/>
    </row>
    <row r="43" spans="4:12">
      <c r="D43" s="55" t="s">
        <v>10</v>
      </c>
      <c r="E43" s="3" t="s">
        <v>15</v>
      </c>
      <c r="F43" s="14">
        <v>41.903603746501908</v>
      </c>
      <c r="G43" s="14">
        <v>50.866838825907614</v>
      </c>
      <c r="I43" s="48"/>
      <c r="J43" s="48"/>
      <c r="K43" s="48"/>
      <c r="L43" s="48"/>
    </row>
    <row r="44" spans="4:12">
      <c r="D44" s="291" t="s">
        <v>421</v>
      </c>
      <c r="E44" s="291" t="s">
        <v>422</v>
      </c>
      <c r="F44" s="229">
        <v>31.975269296145658</v>
      </c>
      <c r="G44" s="229">
        <v>35.030783394460954</v>
      </c>
      <c r="I44" s="48"/>
      <c r="J44" s="48"/>
      <c r="K44" s="48"/>
      <c r="L44" s="48"/>
    </row>
    <row r="45" spans="4:12">
      <c r="I45" s="48"/>
      <c r="J45" s="48"/>
      <c r="K45" s="48"/>
      <c r="L45" s="48"/>
    </row>
    <row r="46" spans="4:12">
      <c r="I46" s="48"/>
      <c r="J46" s="48"/>
      <c r="K46" s="48"/>
      <c r="L46" s="48"/>
    </row>
    <row r="47" spans="4:12">
      <c r="I47" s="48"/>
      <c r="J47" s="48"/>
      <c r="K47" s="48"/>
      <c r="L47" s="48"/>
    </row>
    <row r="48" spans="4:12">
      <c r="I48" s="48"/>
      <c r="J48" s="48"/>
      <c r="K48" s="48"/>
      <c r="L48" s="48"/>
    </row>
    <row r="58" spans="5:43">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5:43">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5:43">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5:43">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5:43">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5:4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5:43">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4:43">
      <c r="D65" s="228"/>
      <c r="E65" s="176"/>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4:43">
      <c r="D66" s="228"/>
      <c r="E66" s="17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4:43">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4:43">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row>
  </sheetData>
  <hyperlinks>
    <hyperlink ref="C1" location="Jegyzék_index!A1" display="Vissza a jegyzékre / Return to the Index" xr:uid="{3854146C-A021-4E42-B63F-D48CCC6B6539}"/>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05D62-9087-48BA-AAAF-01CA245CF428}">
  <dimension ref="A1:K19"/>
  <sheetViews>
    <sheetView showGridLines="0" zoomScale="75" zoomScaleNormal="75" workbookViewId="0"/>
  </sheetViews>
  <sheetFormatPr defaultColWidth="9.140625" defaultRowHeight="15.75"/>
  <cols>
    <col min="1" max="1" width="13" style="243" bestFit="1" customWidth="1"/>
    <col min="2" max="2" width="107.85546875" style="243" bestFit="1" customWidth="1"/>
    <col min="3" max="3" width="14.28515625" style="243" customWidth="1"/>
    <col min="4" max="4" width="11.42578125" style="243" customWidth="1"/>
    <col min="5" max="5" width="23.140625" style="243" customWidth="1"/>
    <col min="6" max="6" width="32" style="243" customWidth="1"/>
    <col min="7" max="7" width="20.5703125" style="243" customWidth="1"/>
    <col min="8" max="8" width="28.85546875" style="243" customWidth="1"/>
    <col min="9" max="9" width="23.5703125" style="243" customWidth="1"/>
    <col min="10" max="10" width="22.28515625" style="243" customWidth="1"/>
    <col min="11" max="11" width="21.5703125" style="243" customWidth="1"/>
    <col min="12" max="12" width="8.5703125" style="243" customWidth="1"/>
    <col min="13" max="16384" width="9.140625" style="243"/>
  </cols>
  <sheetData>
    <row r="1" spans="1:11">
      <c r="A1" s="1" t="s">
        <v>38</v>
      </c>
      <c r="B1" s="106" t="s">
        <v>576</v>
      </c>
      <c r="C1" s="242" t="s">
        <v>384</v>
      </c>
    </row>
    <row r="2" spans="1:11">
      <c r="A2" s="1" t="s">
        <v>39</v>
      </c>
      <c r="B2" s="106" t="s">
        <v>577</v>
      </c>
    </row>
    <row r="3" spans="1:11">
      <c r="A3" s="1" t="s">
        <v>40</v>
      </c>
      <c r="B3" s="107" t="s">
        <v>76</v>
      </c>
    </row>
    <row r="4" spans="1:11">
      <c r="A4" s="1" t="s">
        <v>41</v>
      </c>
      <c r="B4" s="107" t="s">
        <v>420</v>
      </c>
    </row>
    <row r="5" spans="1:11">
      <c r="A5" s="4" t="s">
        <v>42</v>
      </c>
      <c r="B5" s="107" t="s">
        <v>562</v>
      </c>
    </row>
    <row r="6" spans="1:11">
      <c r="A6" s="4" t="s">
        <v>43</v>
      </c>
      <c r="B6" s="107" t="s">
        <v>563</v>
      </c>
    </row>
    <row r="11" spans="1:11">
      <c r="F11" s="343"/>
    </row>
    <row r="12" spans="1:11">
      <c r="F12" s="343"/>
      <c r="I12" s="345" t="s">
        <v>570</v>
      </c>
      <c r="J12" s="345" t="s">
        <v>571</v>
      </c>
      <c r="K12" s="345" t="s">
        <v>572</v>
      </c>
    </row>
    <row r="13" spans="1:11">
      <c r="F13" s="343"/>
      <c r="I13" s="345" t="s">
        <v>564</v>
      </c>
      <c r="J13" s="345" t="s">
        <v>565</v>
      </c>
      <c r="K13" s="345" t="s">
        <v>566</v>
      </c>
    </row>
    <row r="14" spans="1:11">
      <c r="E14" s="243" t="s">
        <v>573</v>
      </c>
      <c r="F14" s="343" t="s">
        <v>578</v>
      </c>
      <c r="G14" s="243" t="s">
        <v>567</v>
      </c>
      <c r="H14" s="243" t="s">
        <v>579</v>
      </c>
      <c r="I14" s="248">
        <v>15</v>
      </c>
      <c r="J14" s="248">
        <v>65</v>
      </c>
      <c r="K14" s="248">
        <v>20</v>
      </c>
    </row>
    <row r="15" spans="1:11">
      <c r="F15" s="343" t="s">
        <v>580</v>
      </c>
      <c r="H15" s="243" t="s">
        <v>581</v>
      </c>
      <c r="I15" s="248">
        <v>0</v>
      </c>
      <c r="J15" s="248">
        <v>35</v>
      </c>
      <c r="K15" s="248">
        <v>65</v>
      </c>
    </row>
    <row r="16" spans="1:11">
      <c r="F16" s="343" t="s">
        <v>582</v>
      </c>
      <c r="H16" s="243" t="s">
        <v>583</v>
      </c>
      <c r="I16" s="248">
        <v>0</v>
      </c>
      <c r="J16" s="248">
        <v>40</v>
      </c>
      <c r="K16" s="248">
        <v>60</v>
      </c>
    </row>
    <row r="17" spans="5:11">
      <c r="E17" s="243" t="s">
        <v>575</v>
      </c>
      <c r="F17" s="343" t="s">
        <v>578</v>
      </c>
      <c r="G17" s="243" t="s">
        <v>569</v>
      </c>
      <c r="H17" s="243" t="s">
        <v>579</v>
      </c>
      <c r="I17" s="248">
        <v>22.5</v>
      </c>
      <c r="J17" s="248">
        <v>77.5</v>
      </c>
      <c r="K17" s="248">
        <v>0</v>
      </c>
    </row>
    <row r="18" spans="5:11">
      <c r="F18" s="343" t="s">
        <v>580</v>
      </c>
      <c r="H18" s="243" t="s">
        <v>581</v>
      </c>
      <c r="I18" s="248">
        <v>27.500000000000004</v>
      </c>
      <c r="J18" s="248">
        <v>72.5</v>
      </c>
      <c r="K18" s="248">
        <v>0</v>
      </c>
    </row>
    <row r="19" spans="5:11">
      <c r="F19" s="343" t="s">
        <v>582</v>
      </c>
      <c r="H19" s="243" t="s">
        <v>583</v>
      </c>
      <c r="I19" s="248">
        <v>20</v>
      </c>
      <c r="J19" s="248">
        <v>75</v>
      </c>
      <c r="K19" s="248">
        <v>5</v>
      </c>
    </row>
  </sheetData>
  <hyperlinks>
    <hyperlink ref="C1" location="Jegyzék_index!A1" display="Vissza a jegyzékre / Return to the Index" xr:uid="{39EAEC93-834E-46F9-8D02-83D6F0F5B382}"/>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77033-C9DC-428A-BC41-7ADA0CDB7043}">
  <sheetPr codeName="Sheet25"/>
  <dimension ref="A1:X79"/>
  <sheetViews>
    <sheetView showGridLines="0" zoomScale="75" zoomScaleNormal="75" workbookViewId="0"/>
  </sheetViews>
  <sheetFormatPr defaultColWidth="9.140625" defaultRowHeight="15.75"/>
  <cols>
    <col min="1" max="1" width="17.5703125" style="156" customWidth="1"/>
    <col min="2" max="2" width="104.28515625" style="156" bestFit="1" customWidth="1"/>
    <col min="3" max="4" width="9.140625" style="156"/>
    <col min="5" max="5" width="12.7109375" style="156" customWidth="1"/>
    <col min="6" max="6" width="17.85546875" style="156" bestFit="1" customWidth="1"/>
    <col min="7" max="7" width="20.5703125" style="156" bestFit="1" customWidth="1"/>
    <col min="8" max="9" width="9.140625" style="156"/>
    <col min="10" max="10" width="15.85546875" style="156" bestFit="1" customWidth="1"/>
    <col min="11" max="11" width="10.28515625" style="156" bestFit="1" customWidth="1"/>
    <col min="12" max="12" width="12.140625" style="156" customWidth="1"/>
    <col min="13" max="14" width="9.140625" style="156"/>
    <col min="15" max="15" width="16.7109375" style="156" customWidth="1"/>
    <col min="16" max="16384" width="9.140625" style="156"/>
  </cols>
  <sheetData>
    <row r="1" spans="1:24" s="3" customFormat="1">
      <c r="A1" s="10" t="s">
        <v>38</v>
      </c>
      <c r="B1" s="115" t="s">
        <v>721</v>
      </c>
      <c r="C1" s="242" t="s">
        <v>384</v>
      </c>
      <c r="D1" s="161"/>
      <c r="E1" s="116"/>
      <c r="F1" s="242"/>
      <c r="G1" s="80"/>
      <c r="H1" s="80"/>
      <c r="I1" s="80"/>
      <c r="J1" s="80"/>
      <c r="K1" s="80"/>
      <c r="L1" s="80"/>
      <c r="M1" s="80"/>
      <c r="N1" s="80"/>
      <c r="O1" s="80"/>
      <c r="P1" s="80"/>
      <c r="Q1" s="80"/>
      <c r="R1" s="80"/>
      <c r="S1" s="80"/>
      <c r="T1" s="80"/>
      <c r="U1" s="80"/>
      <c r="V1" s="80"/>
      <c r="W1" s="80"/>
      <c r="X1" s="80"/>
    </row>
    <row r="2" spans="1:24" s="3" customFormat="1">
      <c r="A2" s="10" t="s">
        <v>39</v>
      </c>
      <c r="B2" s="115" t="s">
        <v>664</v>
      </c>
      <c r="C2" s="161"/>
      <c r="D2" s="161"/>
      <c r="E2" s="116"/>
      <c r="F2" s="80"/>
      <c r="G2" s="80"/>
      <c r="H2" s="80"/>
      <c r="I2" s="80"/>
      <c r="J2" s="80"/>
      <c r="K2" s="80"/>
      <c r="L2" s="80"/>
      <c r="M2" s="80"/>
      <c r="N2" s="80"/>
      <c r="O2" s="80"/>
      <c r="P2" s="80"/>
      <c r="Q2" s="80"/>
      <c r="R2" s="80"/>
      <c r="S2" s="80"/>
      <c r="T2" s="80"/>
      <c r="U2" s="80"/>
      <c r="V2" s="80"/>
      <c r="W2" s="80"/>
      <c r="X2" s="80"/>
    </row>
    <row r="3" spans="1:24" s="3" customFormat="1">
      <c r="A3" s="10" t="s">
        <v>40</v>
      </c>
      <c r="B3" s="117" t="s">
        <v>143</v>
      </c>
      <c r="C3" s="162"/>
      <c r="D3" s="162"/>
      <c r="E3" s="118"/>
      <c r="F3" s="80"/>
      <c r="G3" s="80"/>
      <c r="H3" s="80"/>
      <c r="I3" s="80"/>
      <c r="J3" s="80"/>
      <c r="K3" s="80"/>
      <c r="L3" s="80"/>
      <c r="M3" s="80"/>
      <c r="N3" s="80"/>
      <c r="O3" s="80"/>
      <c r="P3" s="80"/>
      <c r="Q3" s="80"/>
      <c r="R3" s="80"/>
      <c r="S3" s="80"/>
      <c r="T3" s="80"/>
      <c r="U3" s="80"/>
      <c r="V3" s="80"/>
      <c r="W3" s="80"/>
      <c r="X3" s="80"/>
    </row>
    <row r="4" spans="1:24" s="3" customFormat="1">
      <c r="A4" s="10" t="s">
        <v>41</v>
      </c>
      <c r="B4" s="117" t="s">
        <v>215</v>
      </c>
      <c r="C4" s="162"/>
      <c r="D4" s="162"/>
      <c r="E4" s="118"/>
      <c r="F4" s="80"/>
      <c r="G4" s="80"/>
      <c r="H4" s="80"/>
      <c r="I4" s="80"/>
      <c r="J4" s="80"/>
      <c r="K4" s="80"/>
      <c r="L4" s="80"/>
      <c r="M4" s="80"/>
      <c r="N4" s="80"/>
      <c r="O4" s="80"/>
      <c r="P4" s="80"/>
      <c r="Q4" s="80"/>
      <c r="R4" s="80"/>
      <c r="S4" s="80"/>
      <c r="T4" s="80"/>
      <c r="U4" s="80"/>
      <c r="V4" s="80"/>
      <c r="W4" s="80"/>
      <c r="X4" s="80"/>
    </row>
    <row r="5" spans="1:24" s="3" customFormat="1">
      <c r="A5" s="11" t="s">
        <v>42</v>
      </c>
      <c r="B5" s="117"/>
      <c r="C5" s="162"/>
      <c r="D5" s="162"/>
      <c r="E5" s="118"/>
      <c r="F5" s="80"/>
      <c r="G5" s="80"/>
      <c r="H5" s="80"/>
      <c r="I5" s="80"/>
      <c r="J5" s="80"/>
      <c r="K5" s="80"/>
      <c r="L5" s="80"/>
      <c r="M5" s="80"/>
      <c r="N5" s="80"/>
      <c r="O5" s="80"/>
      <c r="P5" s="80"/>
      <c r="Q5" s="80"/>
      <c r="R5" s="80"/>
      <c r="S5" s="80"/>
      <c r="T5" s="80"/>
      <c r="U5" s="80"/>
      <c r="V5" s="80"/>
      <c r="W5" s="80"/>
      <c r="X5" s="80"/>
    </row>
    <row r="6" spans="1:24" s="3" customFormat="1">
      <c r="A6" s="11" t="s">
        <v>43</v>
      </c>
      <c r="B6" s="117"/>
      <c r="C6" s="162"/>
      <c r="D6" s="162"/>
      <c r="E6" s="118"/>
      <c r="F6" s="80"/>
      <c r="G6" s="80"/>
      <c r="H6" s="80"/>
      <c r="I6" s="80"/>
      <c r="J6" s="80"/>
      <c r="K6" s="80"/>
      <c r="L6" s="80"/>
      <c r="M6" s="80"/>
      <c r="N6" s="80"/>
      <c r="O6" s="80"/>
      <c r="P6" s="80"/>
      <c r="Q6" s="80"/>
      <c r="R6" s="80"/>
      <c r="S6" s="80"/>
      <c r="T6" s="80"/>
      <c r="U6" s="80"/>
      <c r="V6" s="80"/>
      <c r="W6" s="80"/>
      <c r="X6" s="80"/>
    </row>
    <row r="7" spans="1:24">
      <c r="J7" s="198"/>
      <c r="M7"/>
      <c r="N7"/>
      <c r="O7"/>
    </row>
    <row r="8" spans="1:24">
      <c r="J8" s="156" t="s">
        <v>245</v>
      </c>
      <c r="K8" s="156" t="s">
        <v>246</v>
      </c>
      <c r="M8"/>
      <c r="N8"/>
      <c r="O8"/>
    </row>
    <row r="9" spans="1:24">
      <c r="J9" s="156" t="s">
        <v>247</v>
      </c>
      <c r="K9" s="156" t="s">
        <v>248</v>
      </c>
      <c r="M9"/>
      <c r="N9"/>
      <c r="O9"/>
    </row>
    <row r="10" spans="1:24">
      <c r="F10" s="157" t="s">
        <v>249</v>
      </c>
      <c r="G10" s="156" t="s">
        <v>250</v>
      </c>
      <c r="H10" s="156" t="s">
        <v>251</v>
      </c>
      <c r="I10" s="156" t="s">
        <v>251</v>
      </c>
      <c r="J10" s="239">
        <v>4.4048629116950773</v>
      </c>
      <c r="K10" s="239">
        <v>46.784064257339153</v>
      </c>
      <c r="L10" s="158"/>
      <c r="M10"/>
      <c r="N10"/>
      <c r="O10"/>
    </row>
    <row r="11" spans="1:24">
      <c r="F11" s="157" t="s">
        <v>252</v>
      </c>
      <c r="G11" s="156" t="s">
        <v>252</v>
      </c>
      <c r="H11" s="156" t="s">
        <v>253</v>
      </c>
      <c r="I11" s="156" t="s">
        <v>253</v>
      </c>
      <c r="J11" s="239">
        <v>-1.9135177602852524</v>
      </c>
      <c r="K11" s="239">
        <v>28.497489344052525</v>
      </c>
      <c r="L11" s="158"/>
      <c r="M11"/>
      <c r="N11"/>
      <c r="O11"/>
    </row>
    <row r="12" spans="1:24">
      <c r="F12" s="157" t="s">
        <v>129</v>
      </c>
      <c r="G12" s="156" t="s">
        <v>128</v>
      </c>
      <c r="H12" s="156" t="s">
        <v>254</v>
      </c>
      <c r="I12" s="156" t="s">
        <v>254</v>
      </c>
      <c r="J12" s="239">
        <v>4.1746263625126421</v>
      </c>
      <c r="K12" s="239">
        <v>30.190258117554379</v>
      </c>
      <c r="L12" s="158"/>
      <c r="M12"/>
      <c r="N12"/>
      <c r="O12"/>
    </row>
    <row r="13" spans="1:24">
      <c r="F13" s="157" t="s">
        <v>255</v>
      </c>
      <c r="G13" s="156" t="s">
        <v>256</v>
      </c>
      <c r="H13" s="156" t="s">
        <v>257</v>
      </c>
      <c r="I13" s="156" t="s">
        <v>257</v>
      </c>
      <c r="J13" s="239">
        <v>1.6146202980837472</v>
      </c>
      <c r="K13" s="239">
        <v>54.800142927502918</v>
      </c>
      <c r="L13" s="158"/>
      <c r="M13"/>
      <c r="N13"/>
      <c r="O13"/>
    </row>
    <row r="14" spans="1:24">
      <c r="F14" s="157" t="s">
        <v>51</v>
      </c>
      <c r="G14" s="156" t="s">
        <v>27</v>
      </c>
      <c r="H14" s="156" t="s">
        <v>258</v>
      </c>
      <c r="I14" s="156" t="s">
        <v>258</v>
      </c>
      <c r="J14" s="239">
        <v>0.3888380603842635</v>
      </c>
      <c r="K14" s="239">
        <v>20.540837329034634</v>
      </c>
      <c r="L14" s="158"/>
      <c r="M14"/>
      <c r="N14"/>
      <c r="O14"/>
    </row>
    <row r="15" spans="1:24">
      <c r="F15" s="157" t="s">
        <v>259</v>
      </c>
      <c r="G15" s="156" t="s">
        <v>260</v>
      </c>
      <c r="H15" s="156" t="s">
        <v>261</v>
      </c>
      <c r="I15" s="156" t="s">
        <v>261</v>
      </c>
      <c r="J15" s="239">
        <v>1.2270250853140154</v>
      </c>
      <c r="K15" s="239">
        <v>30.617148113743564</v>
      </c>
      <c r="L15" s="158"/>
      <c r="M15"/>
      <c r="N15"/>
      <c r="O15"/>
    </row>
    <row r="16" spans="1:24">
      <c r="F16" s="227" t="s">
        <v>262</v>
      </c>
      <c r="G16" s="198" t="s">
        <v>366</v>
      </c>
      <c r="H16" s="156" t="s">
        <v>263</v>
      </c>
      <c r="I16" s="156" t="s">
        <v>263</v>
      </c>
      <c r="J16" s="239">
        <v>4.750578364721818</v>
      </c>
      <c r="K16" s="239">
        <v>56.340470432768676</v>
      </c>
      <c r="L16" s="158"/>
      <c r="M16"/>
      <c r="N16"/>
      <c r="O16"/>
    </row>
    <row r="17" spans="6:15">
      <c r="F17" s="157" t="s">
        <v>264</v>
      </c>
      <c r="G17" s="156" t="s">
        <v>265</v>
      </c>
      <c r="H17" s="156" t="s">
        <v>266</v>
      </c>
      <c r="I17" s="156" t="s">
        <v>266</v>
      </c>
      <c r="J17" s="239">
        <v>4.2972972972972974</v>
      </c>
      <c r="K17" s="239">
        <v>28.057191185617047</v>
      </c>
      <c r="L17" s="158"/>
      <c r="M17"/>
      <c r="N17"/>
      <c r="O17"/>
    </row>
    <row r="18" spans="6:15">
      <c r="F18" s="157" t="s">
        <v>267</v>
      </c>
      <c r="G18" s="156" t="s">
        <v>268</v>
      </c>
      <c r="H18" s="156" t="s">
        <v>269</v>
      </c>
      <c r="I18" s="156" t="s">
        <v>269</v>
      </c>
      <c r="J18" s="239">
        <v>-0.3223032594047166</v>
      </c>
      <c r="K18" s="239">
        <v>42.406233788652123</v>
      </c>
      <c r="L18" s="158"/>
      <c r="M18"/>
      <c r="N18"/>
      <c r="O18"/>
    </row>
    <row r="19" spans="6:15">
      <c r="F19" s="157" t="s">
        <v>270</v>
      </c>
      <c r="G19" s="156" t="s">
        <v>271</v>
      </c>
      <c r="H19" s="198" t="s">
        <v>399</v>
      </c>
      <c r="I19" s="198" t="s">
        <v>399</v>
      </c>
      <c r="J19" s="239">
        <v>0.23665336998532543</v>
      </c>
      <c r="K19" s="239">
        <v>40.779753069761163</v>
      </c>
      <c r="L19" s="158"/>
      <c r="M19"/>
      <c r="N19"/>
      <c r="O19"/>
    </row>
    <row r="20" spans="6:15">
      <c r="F20" s="157" t="s">
        <v>272</v>
      </c>
      <c r="G20" s="156" t="s">
        <v>273</v>
      </c>
      <c r="H20" s="156" t="s">
        <v>274</v>
      </c>
      <c r="I20" s="156" t="s">
        <v>274</v>
      </c>
      <c r="J20" s="239">
        <v>3.0931531359980373</v>
      </c>
      <c r="K20" s="239">
        <v>51.532722447117528</v>
      </c>
      <c r="L20" s="158"/>
      <c r="M20"/>
      <c r="N20"/>
      <c r="O20"/>
    </row>
    <row r="21" spans="6:15">
      <c r="F21" s="227" t="s">
        <v>275</v>
      </c>
      <c r="G21" s="198" t="s">
        <v>367</v>
      </c>
      <c r="H21" s="156" t="s">
        <v>276</v>
      </c>
      <c r="I21" s="156" t="s">
        <v>276</v>
      </c>
      <c r="J21" s="239">
        <v>2.893036571541316</v>
      </c>
      <c r="K21" s="239">
        <v>22.1</v>
      </c>
      <c r="L21" s="293"/>
      <c r="M21"/>
      <c r="N21"/>
      <c r="O21"/>
    </row>
    <row r="22" spans="6:15">
      <c r="F22" s="157" t="s">
        <v>277</v>
      </c>
      <c r="G22" s="156" t="s">
        <v>278</v>
      </c>
      <c r="H22" s="156" t="s">
        <v>328</v>
      </c>
      <c r="I22" s="156" t="s">
        <v>328</v>
      </c>
      <c r="J22" s="239">
        <v>4.2837078651685392</v>
      </c>
      <c r="K22" s="239">
        <v>40.173760192329148</v>
      </c>
      <c r="L22" s="158"/>
      <c r="M22"/>
      <c r="N22"/>
      <c r="O22"/>
    </row>
    <row r="23" spans="6:15">
      <c r="F23" s="157" t="s">
        <v>279</v>
      </c>
      <c r="G23" s="156" t="s">
        <v>280</v>
      </c>
      <c r="H23" s="156" t="s">
        <v>332</v>
      </c>
      <c r="I23" s="156" t="s">
        <v>332</v>
      </c>
      <c r="J23" s="239">
        <v>1.175129351924932</v>
      </c>
      <c r="K23" s="239">
        <v>23.317577116124944</v>
      </c>
      <c r="L23" s="158"/>
      <c r="M23"/>
      <c r="N23"/>
      <c r="O23"/>
    </row>
    <row r="24" spans="6:15">
      <c r="F24" s="157" t="s">
        <v>31</v>
      </c>
      <c r="G24" s="156" t="s">
        <v>32</v>
      </c>
      <c r="H24" s="156" t="s">
        <v>281</v>
      </c>
      <c r="I24" s="156" t="s">
        <v>281</v>
      </c>
      <c r="J24" s="239">
        <v>7.3899750583313217</v>
      </c>
      <c r="K24" s="239">
        <v>19.7</v>
      </c>
      <c r="L24" s="292"/>
      <c r="M24"/>
      <c r="N24"/>
      <c r="O24"/>
    </row>
    <row r="25" spans="6:15">
      <c r="F25" s="157" t="s">
        <v>282</v>
      </c>
      <c r="G25" s="156" t="s">
        <v>283</v>
      </c>
      <c r="H25" s="156" t="s">
        <v>329</v>
      </c>
      <c r="I25" s="156" t="s">
        <v>329</v>
      </c>
      <c r="J25" s="239">
        <v>-4.5526992287917745</v>
      </c>
      <c r="K25" s="239">
        <v>9.6292836253181626</v>
      </c>
      <c r="L25" s="158"/>
      <c r="M25"/>
      <c r="N25"/>
      <c r="O25"/>
    </row>
    <row r="26" spans="6:15">
      <c r="F26" s="157" t="s">
        <v>284</v>
      </c>
      <c r="G26" s="156" t="s">
        <v>285</v>
      </c>
      <c r="H26" s="156" t="s">
        <v>286</v>
      </c>
      <c r="I26" s="156" t="s">
        <v>286</v>
      </c>
      <c r="J26" s="239">
        <v>1.5339889151470827</v>
      </c>
      <c r="K26" s="239">
        <v>40.499513224103659</v>
      </c>
      <c r="L26" s="158"/>
      <c r="M26"/>
      <c r="N26"/>
      <c r="O26"/>
    </row>
    <row r="27" spans="6:15">
      <c r="F27" s="157" t="s">
        <v>287</v>
      </c>
      <c r="G27" s="156" t="s">
        <v>288</v>
      </c>
      <c r="H27" s="156" t="s">
        <v>289</v>
      </c>
      <c r="I27" s="156" t="s">
        <v>289</v>
      </c>
      <c r="J27" s="239">
        <v>-3.5233903420523149</v>
      </c>
      <c r="K27" s="239">
        <v>15.223223401308832</v>
      </c>
      <c r="L27" s="158"/>
      <c r="M27"/>
      <c r="N27"/>
      <c r="O27"/>
    </row>
    <row r="28" spans="6:15">
      <c r="F28" s="157" t="s">
        <v>290</v>
      </c>
      <c r="G28" s="156" t="s">
        <v>291</v>
      </c>
      <c r="H28" s="156" t="s">
        <v>292</v>
      </c>
      <c r="I28" s="156" t="s">
        <v>292</v>
      </c>
      <c r="J28" s="239">
        <v>0.35883547731888965</v>
      </c>
      <c r="K28" s="239">
        <v>43.887921137383309</v>
      </c>
      <c r="L28" s="158"/>
      <c r="M28"/>
      <c r="N28"/>
      <c r="O28"/>
    </row>
    <row r="29" spans="6:15">
      <c r="F29" s="157" t="s">
        <v>293</v>
      </c>
      <c r="G29" s="156" t="s">
        <v>294</v>
      </c>
      <c r="H29" s="156" t="s">
        <v>295</v>
      </c>
      <c r="I29" s="156" t="s">
        <v>295</v>
      </c>
      <c r="J29" s="239">
        <v>-2.7349768875192604</v>
      </c>
      <c r="K29" s="239">
        <v>17.556163056690558</v>
      </c>
      <c r="L29" s="158"/>
      <c r="M29"/>
      <c r="N29"/>
      <c r="O29"/>
    </row>
    <row r="30" spans="6:15">
      <c r="F30" s="157" t="s">
        <v>296</v>
      </c>
      <c r="G30" s="156" t="s">
        <v>297</v>
      </c>
      <c r="H30" s="156" t="s">
        <v>298</v>
      </c>
      <c r="I30" s="156" t="s">
        <v>298</v>
      </c>
      <c r="J30" s="239">
        <v>6.790770844257997</v>
      </c>
      <c r="K30" s="239">
        <v>32.033643604230363</v>
      </c>
      <c r="L30" s="158"/>
      <c r="M30"/>
      <c r="N30"/>
      <c r="O30"/>
    </row>
    <row r="31" spans="6:15">
      <c r="F31" s="157" t="s">
        <v>299</v>
      </c>
      <c r="G31" s="156" t="s">
        <v>300</v>
      </c>
      <c r="H31" s="156" t="s">
        <v>301</v>
      </c>
      <c r="I31" s="156" t="s">
        <v>301</v>
      </c>
      <c r="J31" s="239">
        <v>0.97153644593456279</v>
      </c>
      <c r="K31" s="239">
        <v>37.779556016394864</v>
      </c>
      <c r="L31" s="158"/>
      <c r="M31"/>
      <c r="N31"/>
      <c r="O31"/>
    </row>
    <row r="32" spans="6:15">
      <c r="F32" s="157" t="s">
        <v>50</v>
      </c>
      <c r="G32" s="156" t="s">
        <v>28</v>
      </c>
      <c r="H32" s="156" t="s">
        <v>302</v>
      </c>
      <c r="I32" s="156" t="s">
        <v>302</v>
      </c>
      <c r="J32" s="239">
        <v>-4.5583069145745867</v>
      </c>
      <c r="K32" s="239">
        <v>14.429637781359519</v>
      </c>
      <c r="L32" s="158"/>
      <c r="M32"/>
      <c r="N32"/>
      <c r="O32"/>
    </row>
    <row r="33" spans="6:15">
      <c r="F33" s="157" t="s">
        <v>303</v>
      </c>
      <c r="G33" s="156" t="s">
        <v>304</v>
      </c>
      <c r="H33" s="156" t="s">
        <v>305</v>
      </c>
      <c r="I33" s="156" t="s">
        <v>305</v>
      </c>
      <c r="J33" s="239">
        <v>6.3506614390883707</v>
      </c>
      <c r="K33" s="239">
        <v>37.268314126518874</v>
      </c>
      <c r="L33" s="158"/>
      <c r="M33"/>
      <c r="N33"/>
      <c r="O33"/>
    </row>
    <row r="34" spans="6:15">
      <c r="F34" s="157" t="s">
        <v>48</v>
      </c>
      <c r="G34" s="156" t="s">
        <v>29</v>
      </c>
      <c r="H34" s="156" t="s">
        <v>306</v>
      </c>
      <c r="I34" s="156" t="s">
        <v>306</v>
      </c>
      <c r="J34" s="239">
        <v>16.058060222924638</v>
      </c>
      <c r="K34" s="239">
        <v>12.039154210658172</v>
      </c>
      <c r="L34" s="158"/>
      <c r="M34"/>
      <c r="N34"/>
      <c r="O34"/>
    </row>
    <row r="35" spans="6:15">
      <c r="F35" s="157" t="s">
        <v>307</v>
      </c>
      <c r="G35" s="156" t="s">
        <v>308</v>
      </c>
      <c r="H35" s="156" t="s">
        <v>309</v>
      </c>
      <c r="I35" s="156" t="s">
        <v>309</v>
      </c>
      <c r="J35" s="239">
        <v>0.35994805390034201</v>
      </c>
      <c r="K35" s="239">
        <v>50.059780238427699</v>
      </c>
      <c r="L35" s="158"/>
      <c r="M35"/>
      <c r="N35"/>
      <c r="O35"/>
    </row>
    <row r="36" spans="6:15">
      <c r="F36" s="157" t="s">
        <v>53</v>
      </c>
      <c r="G36" s="156" t="s">
        <v>54</v>
      </c>
      <c r="H36" s="156" t="s">
        <v>310</v>
      </c>
      <c r="I36" s="156" t="s">
        <v>310</v>
      </c>
      <c r="J36" s="239">
        <v>-0.53129316756986511</v>
      </c>
      <c r="K36" s="239">
        <v>20.045336100611088</v>
      </c>
      <c r="L36" s="158"/>
      <c r="M36"/>
      <c r="N36"/>
      <c r="O36"/>
    </row>
    <row r="37" spans="6:15">
      <c r="F37" s="157" t="s">
        <v>49</v>
      </c>
      <c r="G37" s="156" t="s">
        <v>30</v>
      </c>
      <c r="H37" s="156" t="s">
        <v>311</v>
      </c>
      <c r="I37" s="156" t="s">
        <v>311</v>
      </c>
      <c r="J37" s="239">
        <v>1.9626785986678192</v>
      </c>
      <c r="K37" s="239">
        <v>21.767953765472292</v>
      </c>
      <c r="L37" s="158"/>
      <c r="M37"/>
      <c r="N37"/>
      <c r="O37"/>
    </row>
    <row r="38" spans="6:15">
      <c r="F38" s="157" t="s">
        <v>113</v>
      </c>
      <c r="G38" s="156" t="s">
        <v>25</v>
      </c>
      <c r="H38" s="156" t="s">
        <v>330</v>
      </c>
      <c r="I38" s="156" t="s">
        <v>330</v>
      </c>
      <c r="J38" s="239">
        <v>1.6702195454498665</v>
      </c>
      <c r="K38" s="239">
        <v>38.109046987714734</v>
      </c>
      <c r="L38" s="158"/>
      <c r="M38"/>
      <c r="N38"/>
      <c r="O38"/>
    </row>
    <row r="39" spans="6:15">
      <c r="F39" s="159"/>
      <c r="G39" s="159"/>
      <c r="H39" s="159"/>
      <c r="I39" s="159"/>
      <c r="M39"/>
      <c r="N39"/>
      <c r="O39"/>
    </row>
    <row r="40" spans="6:15">
      <c r="F40" s="159"/>
      <c r="G40" s="159"/>
      <c r="H40" s="159"/>
      <c r="I40" s="159"/>
      <c r="M40"/>
      <c r="N40"/>
      <c r="O40"/>
    </row>
    <row r="41" spans="6:15">
      <c r="F41" s="159"/>
      <c r="M41"/>
      <c r="N41"/>
      <c r="O41"/>
    </row>
    <row r="43" spans="6:15">
      <c r="F43" s="159"/>
    </row>
    <row r="46" spans="6:15">
      <c r="F46" s="369"/>
      <c r="G46" s="369"/>
      <c r="H46" s="369"/>
      <c r="I46" s="369"/>
      <c r="J46" s="369"/>
      <c r="K46" s="369"/>
      <c r="L46" s="369"/>
      <c r="M46" s="369"/>
      <c r="N46" s="369"/>
    </row>
    <row r="47" spans="6:15">
      <c r="F47" s="369"/>
      <c r="G47" s="369"/>
      <c r="H47" s="369"/>
      <c r="I47" s="369"/>
      <c r="J47" s="369"/>
      <c r="K47" s="369"/>
      <c r="L47" s="369"/>
      <c r="M47" s="369"/>
      <c r="N47" s="369"/>
    </row>
    <row r="48" spans="6:15">
      <c r="F48" s="369"/>
      <c r="G48" s="369"/>
      <c r="H48" s="369"/>
      <c r="I48" s="369"/>
      <c r="J48" s="369"/>
      <c r="K48" s="369"/>
      <c r="L48" s="369"/>
      <c r="M48" s="369"/>
      <c r="N48" s="369"/>
    </row>
    <row r="49" spans="6:14">
      <c r="F49" s="369"/>
      <c r="G49" s="369"/>
      <c r="H49" s="369"/>
      <c r="I49" s="369"/>
      <c r="J49" s="369"/>
      <c r="K49" s="369"/>
      <c r="L49" s="369"/>
      <c r="M49" s="369"/>
      <c r="N49" s="369"/>
    </row>
    <row r="50" spans="6:14">
      <c r="F50" s="369"/>
      <c r="G50" s="369"/>
      <c r="H50" s="369"/>
      <c r="I50" s="369"/>
      <c r="J50" s="369"/>
      <c r="K50" s="369"/>
      <c r="L50" s="369"/>
      <c r="M50" s="369"/>
      <c r="N50" s="369"/>
    </row>
    <row r="51" spans="6:14">
      <c r="F51" s="369"/>
      <c r="G51" s="369"/>
      <c r="H51" s="369"/>
      <c r="I51" s="369"/>
      <c r="J51" s="369"/>
      <c r="K51" s="369"/>
      <c r="L51" s="369"/>
      <c r="M51" s="369"/>
      <c r="N51" s="369"/>
    </row>
    <row r="52" spans="6:14">
      <c r="F52" s="369"/>
      <c r="G52" s="369"/>
      <c r="H52" s="369"/>
      <c r="I52" s="369"/>
      <c r="J52" s="369"/>
      <c r="K52" s="369"/>
      <c r="L52" s="369"/>
      <c r="M52" s="369"/>
      <c r="N52" s="369"/>
    </row>
    <row r="53" spans="6:14">
      <c r="F53" s="369"/>
      <c r="G53" s="369"/>
      <c r="H53" s="369"/>
      <c r="I53" s="369"/>
      <c r="J53" s="369"/>
      <c r="K53" s="369"/>
      <c r="L53" s="369"/>
      <c r="M53" s="369"/>
      <c r="N53" s="369"/>
    </row>
    <row r="54" spans="6:14">
      <c r="F54" s="369"/>
      <c r="G54" s="369"/>
      <c r="H54" s="369"/>
      <c r="I54" s="369"/>
      <c r="J54" s="369"/>
      <c r="K54" s="369"/>
      <c r="L54" s="369"/>
      <c r="M54" s="369"/>
      <c r="N54" s="369"/>
    </row>
    <row r="55" spans="6:14">
      <c r="F55" s="369"/>
      <c r="G55" s="369"/>
      <c r="H55" s="369"/>
      <c r="I55" s="369"/>
      <c r="J55" s="369"/>
      <c r="K55" s="369"/>
      <c r="L55" s="369"/>
      <c r="M55" s="369"/>
      <c r="N55" s="369"/>
    </row>
    <row r="56" spans="6:14">
      <c r="F56" s="369"/>
      <c r="G56" s="369"/>
      <c r="H56" s="369"/>
      <c r="I56" s="369"/>
      <c r="J56" s="369"/>
      <c r="K56" s="369"/>
      <c r="L56" s="369"/>
      <c r="M56" s="369"/>
      <c r="N56" s="369"/>
    </row>
    <row r="57" spans="6:14">
      <c r="F57" s="369"/>
      <c r="G57" s="369"/>
      <c r="H57" s="369"/>
      <c r="I57" s="369"/>
      <c r="J57" s="369"/>
      <c r="K57" s="369"/>
      <c r="L57" s="369"/>
      <c r="M57" s="369"/>
      <c r="N57" s="369"/>
    </row>
    <row r="58" spans="6:14">
      <c r="F58" s="369"/>
      <c r="G58" s="369"/>
      <c r="H58" s="369"/>
      <c r="I58" s="369"/>
      <c r="J58" s="369"/>
      <c r="K58" s="369"/>
      <c r="L58" s="369"/>
      <c r="M58" s="369"/>
      <c r="N58" s="369"/>
    </row>
    <row r="59" spans="6:14">
      <c r="F59" s="369"/>
      <c r="G59" s="369"/>
      <c r="H59" s="369"/>
      <c r="I59" s="369"/>
      <c r="J59" s="369"/>
      <c r="K59" s="369"/>
      <c r="L59" s="369"/>
      <c r="M59" s="369"/>
      <c r="N59" s="369"/>
    </row>
    <row r="60" spans="6:14">
      <c r="F60" s="369"/>
      <c r="G60" s="369"/>
      <c r="H60" s="369"/>
      <c r="I60" s="369"/>
      <c r="J60" s="369"/>
      <c r="K60" s="369"/>
      <c r="L60" s="369"/>
      <c r="M60" s="369"/>
      <c r="N60" s="369"/>
    </row>
    <row r="61" spans="6:14">
      <c r="F61" s="369"/>
      <c r="G61" s="369"/>
      <c r="H61" s="369"/>
      <c r="I61" s="369"/>
      <c r="J61" s="369"/>
      <c r="K61" s="369"/>
      <c r="L61" s="369"/>
      <c r="M61" s="369"/>
      <c r="N61" s="369"/>
    </row>
    <row r="62" spans="6:14">
      <c r="F62" s="369"/>
      <c r="G62" s="369"/>
      <c r="H62" s="369"/>
      <c r="I62" s="369"/>
      <c r="J62" s="369"/>
      <c r="K62" s="369"/>
      <c r="L62" s="369"/>
      <c r="M62" s="369"/>
      <c r="N62" s="369"/>
    </row>
    <row r="63" spans="6:14">
      <c r="F63" s="369"/>
      <c r="G63" s="369"/>
      <c r="H63" s="369"/>
      <c r="I63" s="369"/>
      <c r="J63" s="369"/>
      <c r="K63" s="369"/>
      <c r="L63" s="369"/>
      <c r="M63" s="369"/>
      <c r="N63" s="369"/>
    </row>
    <row r="64" spans="6:14">
      <c r="F64" s="369"/>
      <c r="G64" s="369"/>
      <c r="H64" s="369"/>
      <c r="I64" s="369"/>
      <c r="J64" s="369"/>
      <c r="K64" s="369"/>
      <c r="L64" s="369"/>
      <c r="M64" s="369"/>
      <c r="N64" s="369"/>
    </row>
    <row r="65" spans="6:14">
      <c r="F65" s="369"/>
      <c r="G65" s="369"/>
      <c r="H65" s="369"/>
      <c r="I65" s="369"/>
      <c r="J65" s="369"/>
      <c r="K65" s="369"/>
      <c r="L65" s="369"/>
      <c r="M65" s="369"/>
      <c r="N65" s="369"/>
    </row>
    <row r="66" spans="6:14">
      <c r="F66" s="369"/>
      <c r="G66" s="369"/>
      <c r="H66" s="369"/>
      <c r="I66" s="369"/>
      <c r="J66" s="369"/>
      <c r="K66" s="369"/>
      <c r="L66" s="369"/>
      <c r="M66" s="369"/>
      <c r="N66" s="369"/>
    </row>
    <row r="67" spans="6:14">
      <c r="F67" s="369"/>
      <c r="G67" s="369"/>
      <c r="H67" s="369"/>
      <c r="I67" s="369"/>
      <c r="J67" s="369"/>
      <c r="K67" s="369"/>
      <c r="L67" s="369"/>
      <c r="M67" s="369"/>
      <c r="N67" s="369"/>
    </row>
    <row r="68" spans="6:14">
      <c r="F68" s="369"/>
      <c r="G68" s="369"/>
      <c r="H68" s="369"/>
      <c r="I68" s="369"/>
      <c r="J68" s="369"/>
      <c r="K68" s="369"/>
      <c r="L68" s="369"/>
      <c r="M68" s="369"/>
      <c r="N68" s="369"/>
    </row>
    <row r="69" spans="6:14">
      <c r="F69" s="369"/>
      <c r="G69" s="369"/>
      <c r="H69" s="369"/>
      <c r="I69" s="369"/>
      <c r="J69" s="369"/>
      <c r="K69" s="369"/>
      <c r="L69" s="369"/>
      <c r="M69" s="369"/>
      <c r="N69" s="369"/>
    </row>
    <row r="70" spans="6:14">
      <c r="F70" s="369"/>
      <c r="G70" s="369"/>
      <c r="H70" s="369"/>
      <c r="I70" s="369"/>
      <c r="J70" s="369"/>
      <c r="K70" s="369"/>
      <c r="L70" s="369"/>
      <c r="M70" s="369"/>
      <c r="N70" s="369"/>
    </row>
    <row r="71" spans="6:14">
      <c r="F71" s="369"/>
      <c r="G71" s="369"/>
      <c r="H71" s="369"/>
      <c r="I71" s="369"/>
      <c r="J71" s="369"/>
      <c r="K71" s="369"/>
      <c r="L71" s="369"/>
      <c r="M71" s="369"/>
      <c r="N71" s="369"/>
    </row>
    <row r="72" spans="6:14">
      <c r="F72" s="369"/>
      <c r="G72" s="369"/>
      <c r="H72" s="369"/>
      <c r="I72" s="369"/>
      <c r="J72" s="369"/>
      <c r="K72" s="369"/>
      <c r="L72" s="369"/>
      <c r="M72" s="369"/>
      <c r="N72" s="369"/>
    </row>
    <row r="73" spans="6:14">
      <c r="F73" s="369"/>
      <c r="G73" s="369"/>
      <c r="H73" s="369"/>
      <c r="I73" s="369"/>
      <c r="J73" s="369"/>
      <c r="K73" s="369"/>
      <c r="L73" s="369"/>
      <c r="M73" s="369"/>
      <c r="N73" s="369"/>
    </row>
    <row r="74" spans="6:14">
      <c r="F74" s="369"/>
      <c r="G74" s="369"/>
      <c r="H74" s="369"/>
      <c r="I74" s="369"/>
      <c r="J74" s="369"/>
      <c r="K74" s="369"/>
      <c r="L74" s="369"/>
      <c r="M74" s="369"/>
      <c r="N74" s="369"/>
    </row>
    <row r="75" spans="6:14">
      <c r="F75" s="369"/>
      <c r="G75" s="369"/>
      <c r="H75" s="369"/>
      <c r="I75" s="369"/>
      <c r="J75" s="369"/>
      <c r="K75" s="369"/>
      <c r="L75" s="369"/>
      <c r="M75" s="369"/>
      <c r="N75" s="369"/>
    </row>
    <row r="76" spans="6:14">
      <c r="F76" s="369"/>
      <c r="G76" s="369"/>
      <c r="H76" s="369"/>
      <c r="I76" s="369"/>
      <c r="J76" s="369"/>
      <c r="K76" s="369"/>
      <c r="L76" s="369"/>
      <c r="M76" s="369"/>
      <c r="N76" s="369"/>
    </row>
    <row r="77" spans="6:14">
      <c r="F77" s="369"/>
      <c r="G77" s="369"/>
      <c r="H77" s="369"/>
      <c r="I77" s="369"/>
      <c r="J77" s="369"/>
      <c r="K77" s="369"/>
      <c r="L77" s="369"/>
      <c r="M77" s="369"/>
      <c r="N77" s="369"/>
    </row>
    <row r="78" spans="6:14">
      <c r="F78" s="369"/>
      <c r="G78" s="369"/>
      <c r="H78" s="369"/>
      <c r="I78" s="369"/>
      <c r="J78" s="369"/>
      <c r="K78" s="369"/>
      <c r="L78" s="369"/>
      <c r="M78" s="369"/>
      <c r="N78" s="369"/>
    </row>
    <row r="79" spans="6:14">
      <c r="F79" s="369"/>
      <c r="G79" s="369"/>
      <c r="H79" s="369"/>
      <c r="I79" s="369"/>
      <c r="J79" s="369"/>
      <c r="K79" s="369"/>
      <c r="L79" s="369"/>
      <c r="M79" s="369"/>
      <c r="N79" s="369"/>
    </row>
  </sheetData>
  <sortState xmlns:xlrd2="http://schemas.microsoft.com/office/spreadsheetml/2017/richdata2" ref="J49:L67">
    <sortCondition ref="L49:L67"/>
  </sortState>
  <hyperlinks>
    <hyperlink ref="C1" location="Jegyzék_index!A1" display="Vissza a jegyzékre / Return to the Index" xr:uid="{5C33C1F1-3F30-46F9-B968-61D004683542}"/>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9"/>
  <dimension ref="A1:AB70"/>
  <sheetViews>
    <sheetView showGridLines="0" zoomScale="80" zoomScaleNormal="80" workbookViewId="0"/>
  </sheetViews>
  <sheetFormatPr defaultColWidth="9.140625" defaultRowHeight="15.75"/>
  <cols>
    <col min="1" max="1" width="14.7109375" style="18" customWidth="1"/>
    <col min="2" max="2" width="106.85546875" style="18" customWidth="1"/>
    <col min="3" max="3" width="15.7109375" style="18" customWidth="1"/>
    <col min="4" max="4" width="10.42578125" style="18" customWidth="1"/>
    <col min="5" max="5" width="33.140625" style="18" customWidth="1"/>
    <col min="6" max="7" width="9.5703125" style="18" bestFit="1" customWidth="1"/>
    <col min="8" max="8" width="10" style="18" bestFit="1" customWidth="1"/>
    <col min="9" max="9" width="10" style="18" customWidth="1"/>
    <col min="10" max="11" width="9.5703125" style="18" bestFit="1" customWidth="1"/>
    <col min="12" max="12" width="10" style="18" bestFit="1" customWidth="1"/>
    <col min="13" max="13" width="10" style="18" customWidth="1"/>
    <col min="14" max="15" width="9.5703125" style="18" bestFit="1" customWidth="1"/>
    <col min="16" max="16" width="10" style="18" bestFit="1" customWidth="1"/>
    <col min="17" max="17" width="10" style="18" customWidth="1"/>
    <col min="18" max="18" width="9.5703125" style="18" bestFit="1" customWidth="1"/>
    <col min="19" max="19" width="9.5703125" style="18" customWidth="1"/>
    <col min="20" max="20" width="10" style="18" bestFit="1" customWidth="1"/>
    <col min="21" max="21" width="10" style="18" customWidth="1"/>
    <col min="22" max="25" width="9.5703125" style="18" customWidth="1"/>
    <col min="26" max="31" width="11" style="18" bestFit="1" customWidth="1"/>
    <col min="32" max="32" width="11" style="18" customWidth="1"/>
    <col min="33" max="33" width="11.85546875" style="18" bestFit="1" customWidth="1"/>
    <col min="34" max="16384" width="9.140625" style="18"/>
  </cols>
  <sheetData>
    <row r="1" spans="1:28">
      <c r="A1" s="1" t="s">
        <v>38</v>
      </c>
      <c r="B1" s="2" t="s">
        <v>668</v>
      </c>
      <c r="C1" s="242" t="s">
        <v>384</v>
      </c>
      <c r="D1" s="242"/>
    </row>
    <row r="2" spans="1:28">
      <c r="A2" s="1" t="s">
        <v>39</v>
      </c>
      <c r="B2" s="2" t="s">
        <v>144</v>
      </c>
    </row>
    <row r="3" spans="1:28">
      <c r="A3" s="1" t="s">
        <v>40</v>
      </c>
      <c r="B3" s="3" t="s">
        <v>47</v>
      </c>
    </row>
    <row r="4" spans="1:28">
      <c r="A4" s="1" t="s">
        <v>41</v>
      </c>
      <c r="B4" s="3" t="s">
        <v>665</v>
      </c>
    </row>
    <row r="5" spans="1:28">
      <c r="A5" s="4" t="s">
        <v>42</v>
      </c>
      <c r="B5" s="3" t="s">
        <v>123</v>
      </c>
    </row>
    <row r="6" spans="1:28">
      <c r="A6" s="4" t="s">
        <v>43</v>
      </c>
      <c r="B6" s="3" t="s">
        <v>703</v>
      </c>
      <c r="C6" s="3"/>
      <c r="D6" s="3"/>
    </row>
    <row r="7" spans="1:28">
      <c r="A7" s="4"/>
      <c r="B7" s="3"/>
      <c r="C7" s="3"/>
      <c r="D7" s="3"/>
    </row>
    <row r="8" spans="1:28">
      <c r="A8" s="4"/>
      <c r="B8" s="3"/>
      <c r="C8" s="3"/>
      <c r="D8" s="3"/>
    </row>
    <row r="9" spans="1:28">
      <c r="T9" s="72"/>
      <c r="U9" s="72"/>
    </row>
    <row r="10" spans="1:28" ht="16.5" thickBot="1"/>
    <row r="11" spans="1:28" ht="16.5" thickBot="1">
      <c r="F11" s="401" t="s">
        <v>32</v>
      </c>
      <c r="G11" s="402"/>
      <c r="H11" s="402"/>
      <c r="I11" s="402"/>
      <c r="J11" s="392" t="s">
        <v>27</v>
      </c>
      <c r="K11" s="393"/>
      <c r="L11" s="393"/>
      <c r="M11" s="394"/>
      <c r="N11" s="392" t="s">
        <v>30</v>
      </c>
      <c r="O11" s="393"/>
      <c r="P11" s="393"/>
      <c r="Q11" s="394"/>
      <c r="R11" s="392" t="s">
        <v>28</v>
      </c>
      <c r="S11" s="393"/>
      <c r="T11" s="393"/>
      <c r="U11" s="394"/>
      <c r="V11" s="392" t="s">
        <v>25</v>
      </c>
      <c r="W11" s="393"/>
      <c r="X11" s="393"/>
      <c r="Y11" s="394"/>
    </row>
    <row r="12" spans="1:28" ht="16.5" thickBot="1">
      <c r="F12" s="279" t="s">
        <v>400</v>
      </c>
      <c r="G12" s="280" t="s">
        <v>403</v>
      </c>
      <c r="H12" s="280" t="s">
        <v>418</v>
      </c>
      <c r="I12" s="281" t="s">
        <v>423</v>
      </c>
      <c r="J12" s="279" t="s">
        <v>400</v>
      </c>
      <c r="K12" s="280" t="s">
        <v>403</v>
      </c>
      <c r="L12" s="280" t="s">
        <v>418</v>
      </c>
      <c r="M12" s="281" t="s">
        <v>423</v>
      </c>
      <c r="N12" s="279" t="s">
        <v>400</v>
      </c>
      <c r="O12" s="280" t="s">
        <v>403</v>
      </c>
      <c r="P12" s="280" t="s">
        <v>418</v>
      </c>
      <c r="Q12" s="281" t="s">
        <v>423</v>
      </c>
      <c r="R12" s="298" t="s">
        <v>400</v>
      </c>
      <c r="S12" s="299" t="s">
        <v>403</v>
      </c>
      <c r="T12" s="299" t="s">
        <v>418</v>
      </c>
      <c r="U12" s="300" t="s">
        <v>423</v>
      </c>
      <c r="V12" s="279" t="s">
        <v>400</v>
      </c>
      <c r="W12" s="280" t="s">
        <v>403</v>
      </c>
      <c r="X12" s="280" t="s">
        <v>418</v>
      </c>
      <c r="Y12" s="281" t="s">
        <v>423</v>
      </c>
    </row>
    <row r="13" spans="1:28">
      <c r="E13" s="18" t="s">
        <v>13</v>
      </c>
      <c r="F13" s="284">
        <v>31.230456439382611</v>
      </c>
      <c r="G13" s="285">
        <v>6.1399309484527222</v>
      </c>
      <c r="H13" s="285">
        <v>0</v>
      </c>
      <c r="I13" s="286">
        <v>3.3668081898713611</v>
      </c>
      <c r="J13" s="284">
        <v>30</v>
      </c>
      <c r="K13" s="285">
        <v>30</v>
      </c>
      <c r="L13" s="285">
        <v>1</v>
      </c>
      <c r="M13" s="286">
        <v>-15</v>
      </c>
      <c r="N13" s="284">
        <v>-49.68</v>
      </c>
      <c r="O13" s="285">
        <v>11.14</v>
      </c>
      <c r="P13" s="285">
        <v>11.19</v>
      </c>
      <c r="Q13" s="286">
        <v>0</v>
      </c>
      <c r="R13" s="45">
        <v>-1.984911064215295</v>
      </c>
      <c r="S13" s="90">
        <v>0.55514023464794149</v>
      </c>
      <c r="T13" s="90">
        <v>6.2518583590245189</v>
      </c>
      <c r="U13" s="230">
        <v>-3.3370212793502732</v>
      </c>
      <c r="V13" s="284">
        <v>18.62</v>
      </c>
      <c r="W13" s="285">
        <v>24.82</v>
      </c>
      <c r="X13" s="285">
        <v>6.96</v>
      </c>
      <c r="Y13" s="286">
        <v>-1.31</v>
      </c>
      <c r="AA13" s="302"/>
    </row>
    <row r="14" spans="1:28">
      <c r="E14" s="18" t="s">
        <v>91</v>
      </c>
      <c r="F14" s="45">
        <v>9.9437196962384178</v>
      </c>
      <c r="G14" s="88">
        <v>10.6309442305001</v>
      </c>
      <c r="H14" s="88">
        <v>0.6406937210783733</v>
      </c>
      <c r="I14" s="46">
        <v>0.45002191761202959</v>
      </c>
      <c r="J14" s="45">
        <v>0</v>
      </c>
      <c r="K14" s="88">
        <v>0</v>
      </c>
      <c r="L14" s="88">
        <v>0.66666666666666663</v>
      </c>
      <c r="M14" s="46">
        <v>0</v>
      </c>
      <c r="N14" s="45">
        <v>0</v>
      </c>
      <c r="O14" s="88">
        <v>0</v>
      </c>
      <c r="P14" s="88">
        <v>0</v>
      </c>
      <c r="Q14" s="46">
        <v>0</v>
      </c>
      <c r="R14" s="45">
        <v>12.115607553189701</v>
      </c>
      <c r="S14" s="90">
        <v>1.7237217270022449</v>
      </c>
      <c r="T14" s="90">
        <v>4.7089460237051215</v>
      </c>
      <c r="U14" s="230">
        <v>8.1508230731922371</v>
      </c>
      <c r="V14" s="45">
        <v>-3.4366666666666661</v>
      </c>
      <c r="W14" s="88">
        <v>-0.98</v>
      </c>
      <c r="X14" s="88">
        <v>-0.31</v>
      </c>
      <c r="Y14" s="46">
        <v>-0.97000000000000008</v>
      </c>
      <c r="AA14" s="302"/>
      <c r="AB14" s="301"/>
    </row>
    <row r="15" spans="1:28">
      <c r="E15" s="18" t="s">
        <v>37</v>
      </c>
      <c r="F15" s="45">
        <v>70.684371129476418</v>
      </c>
      <c r="G15" s="88">
        <v>61.830441581811115</v>
      </c>
      <c r="H15" s="88">
        <v>21.607055526605837</v>
      </c>
      <c r="I15" s="46">
        <v>4.5496794080828291</v>
      </c>
      <c r="J15" s="45">
        <v>36</v>
      </c>
      <c r="K15" s="88">
        <v>40</v>
      </c>
      <c r="L15" s="88">
        <v>21</v>
      </c>
      <c r="M15" s="46">
        <v>-20</v>
      </c>
      <c r="N15" s="45">
        <v>-30.326666666666664</v>
      </c>
      <c r="O15" s="88">
        <v>31.946666666666669</v>
      </c>
      <c r="P15" s="88">
        <v>15.649999999999999</v>
      </c>
      <c r="Q15" s="46">
        <v>0</v>
      </c>
      <c r="R15" s="45">
        <v>12.950517118521015</v>
      </c>
      <c r="S15" s="90">
        <v>11.684605201186463</v>
      </c>
      <c r="T15" s="90">
        <v>0.62072202189030756</v>
      </c>
      <c r="U15" s="230">
        <v>-1.8429522481246536</v>
      </c>
      <c r="V15" s="45">
        <v>22.376666666666665</v>
      </c>
      <c r="W15" s="88">
        <v>23.676666666666666</v>
      </c>
      <c r="X15" s="88">
        <v>7.4466666666666663</v>
      </c>
      <c r="Y15" s="46">
        <v>-0.31666666666666665</v>
      </c>
      <c r="AA15" s="302"/>
    </row>
    <row r="16" spans="1:28">
      <c r="E16" s="18" t="s">
        <v>92</v>
      </c>
      <c r="F16" s="45">
        <v>-0.97281737882396602</v>
      </c>
      <c r="G16" s="88">
        <v>-3.237825379619109</v>
      </c>
      <c r="H16" s="88">
        <v>0</v>
      </c>
      <c r="I16" s="46">
        <v>-12.137684500634501</v>
      </c>
      <c r="J16" s="45">
        <v>-3</v>
      </c>
      <c r="K16" s="88">
        <v>0</v>
      </c>
      <c r="L16" s="88">
        <v>-5.333333333333333</v>
      </c>
      <c r="M16" s="46">
        <v>-13.666666666666666</v>
      </c>
      <c r="N16" s="45">
        <v>-8.8366666666666678</v>
      </c>
      <c r="O16" s="88">
        <v>-11.61</v>
      </c>
      <c r="P16" s="88">
        <v>-11.92</v>
      </c>
      <c r="Q16" s="46">
        <v>-8.11</v>
      </c>
      <c r="R16" s="45">
        <v>-2.9771682125830283</v>
      </c>
      <c r="S16" s="90">
        <v>0</v>
      </c>
      <c r="T16" s="90">
        <v>-1.7726535744230973</v>
      </c>
      <c r="U16" s="230">
        <v>-4.9990765410649391</v>
      </c>
      <c r="V16" s="45">
        <v>-1.25</v>
      </c>
      <c r="W16" s="88">
        <v>-0.60333333333333339</v>
      </c>
      <c r="X16" s="88">
        <v>-3.6799999999999997</v>
      </c>
      <c r="Y16" s="46">
        <v>-2.3366666666666664</v>
      </c>
      <c r="AA16" s="302"/>
    </row>
    <row r="17" spans="5:25" ht="16.5" thickBot="1">
      <c r="E17" s="18" t="s">
        <v>97</v>
      </c>
      <c r="F17" s="91"/>
      <c r="G17" s="92"/>
      <c r="H17" s="53"/>
      <c r="I17" s="93"/>
      <c r="J17" s="91">
        <v>16</v>
      </c>
      <c r="K17" s="92">
        <v>-16</v>
      </c>
      <c r="L17" s="53">
        <v>0</v>
      </c>
      <c r="M17" s="93">
        <v>0</v>
      </c>
      <c r="N17" s="91"/>
      <c r="O17" s="92"/>
      <c r="P17" s="53"/>
      <c r="Q17" s="93"/>
      <c r="R17" s="269">
        <v>-9.4030484181965264</v>
      </c>
      <c r="S17" s="53">
        <v>-4.1647647473209899</v>
      </c>
      <c r="T17" s="53">
        <v>18.297937914923722</v>
      </c>
      <c r="U17" s="231">
        <v>0.57930134107943865</v>
      </c>
      <c r="V17" s="91"/>
      <c r="W17" s="92"/>
      <c r="X17" s="53"/>
      <c r="Y17" s="93"/>
    </row>
    <row r="18" spans="5:25" ht="16.5" thickBot="1">
      <c r="F18" s="19"/>
      <c r="G18" s="19"/>
      <c r="H18" s="19"/>
      <c r="I18" s="387"/>
      <c r="J18" s="88"/>
      <c r="K18" s="88"/>
      <c r="L18" s="88"/>
      <c r="M18" s="88"/>
      <c r="N18" s="88"/>
      <c r="O18" s="88"/>
      <c r="P18" s="88"/>
      <c r="Q18" s="88"/>
      <c r="R18" s="126"/>
      <c r="S18" s="126"/>
      <c r="T18" s="126"/>
      <c r="U18" s="126"/>
      <c r="V18" s="126"/>
      <c r="W18" s="126"/>
      <c r="X18" s="126"/>
      <c r="Y18" s="386"/>
    </row>
    <row r="19" spans="5:25" ht="16.5" thickBot="1">
      <c r="F19" s="398" t="s">
        <v>31</v>
      </c>
      <c r="G19" s="399"/>
      <c r="H19" s="399"/>
      <c r="I19" s="399"/>
      <c r="J19" s="398" t="s">
        <v>51</v>
      </c>
      <c r="K19" s="399"/>
      <c r="L19" s="399"/>
      <c r="M19" s="400"/>
      <c r="N19" s="398" t="s">
        <v>49</v>
      </c>
      <c r="O19" s="399"/>
      <c r="P19" s="399"/>
      <c r="Q19" s="400"/>
      <c r="R19" s="398" t="s">
        <v>50</v>
      </c>
      <c r="S19" s="399"/>
      <c r="T19" s="399"/>
      <c r="U19" s="400"/>
      <c r="V19" s="395" t="s">
        <v>113</v>
      </c>
      <c r="W19" s="396"/>
      <c r="X19" s="396"/>
      <c r="Y19" s="397"/>
    </row>
    <row r="20" spans="5:25" ht="16.5" thickBot="1">
      <c r="F20" s="119" t="s">
        <v>401</v>
      </c>
      <c r="G20" s="268" t="s">
        <v>402</v>
      </c>
      <c r="H20" s="120" t="s">
        <v>416</v>
      </c>
      <c r="I20" s="120" t="s">
        <v>424</v>
      </c>
      <c r="J20" s="298" t="s">
        <v>401</v>
      </c>
      <c r="K20" s="299" t="s">
        <v>402</v>
      </c>
      <c r="L20" s="299" t="s">
        <v>416</v>
      </c>
      <c r="M20" s="299" t="s">
        <v>424</v>
      </c>
      <c r="N20" s="298" t="s">
        <v>401</v>
      </c>
      <c r="O20" s="299" t="s">
        <v>402</v>
      </c>
      <c r="P20" s="299" t="s">
        <v>416</v>
      </c>
      <c r="Q20" s="299" t="s">
        <v>424</v>
      </c>
      <c r="R20" s="298" t="s">
        <v>401</v>
      </c>
      <c r="S20" s="299" t="s">
        <v>402</v>
      </c>
      <c r="T20" s="299" t="s">
        <v>416</v>
      </c>
      <c r="U20" s="299" t="s">
        <v>424</v>
      </c>
      <c r="V20" s="298" t="s">
        <v>401</v>
      </c>
      <c r="W20" s="299" t="s">
        <v>402</v>
      </c>
      <c r="X20" s="299" t="s">
        <v>416</v>
      </c>
      <c r="Y20" s="300" t="s">
        <v>424</v>
      </c>
    </row>
    <row r="21" spans="5:25">
      <c r="E21" s="18" t="s">
        <v>90</v>
      </c>
      <c r="F21" s="89">
        <v>31.230456439382611</v>
      </c>
      <c r="G21" s="90">
        <v>6.1399309484527222</v>
      </c>
      <c r="H21" s="88">
        <v>0</v>
      </c>
      <c r="I21" s="46">
        <v>3.3668081898713611</v>
      </c>
      <c r="J21" s="89">
        <v>30</v>
      </c>
      <c r="K21" s="90">
        <v>30</v>
      </c>
      <c r="L21" s="88">
        <v>1</v>
      </c>
      <c r="M21" s="46">
        <v>-15</v>
      </c>
      <c r="N21" s="90">
        <v>-49.68</v>
      </c>
      <c r="O21" s="90">
        <v>11.14</v>
      </c>
      <c r="P21" s="90">
        <v>11.19</v>
      </c>
      <c r="Q21" s="230">
        <v>0</v>
      </c>
      <c r="R21" s="90">
        <v>-1.984911064215295</v>
      </c>
      <c r="S21" s="90">
        <v>0.55514023464794149</v>
      </c>
      <c r="T21" s="90">
        <v>6.2518583590245189</v>
      </c>
      <c r="U21" s="230">
        <v>-3.3370212793502732</v>
      </c>
      <c r="V21" s="90">
        <v>18.62</v>
      </c>
      <c r="W21" s="90">
        <v>24.82</v>
      </c>
      <c r="X21" s="90">
        <v>6.96</v>
      </c>
      <c r="Y21" s="230">
        <v>-1.31</v>
      </c>
    </row>
    <row r="22" spans="5:25">
      <c r="E22" s="18" t="s">
        <v>93</v>
      </c>
      <c r="F22" s="89">
        <v>9.9437196962384178</v>
      </c>
      <c r="G22" s="90">
        <v>10.6309442305001</v>
      </c>
      <c r="H22" s="88">
        <v>0.6406937210783733</v>
      </c>
      <c r="I22" s="46">
        <v>0.45002191761202959</v>
      </c>
      <c r="J22" s="89">
        <v>0</v>
      </c>
      <c r="K22" s="90">
        <v>0</v>
      </c>
      <c r="L22" s="88">
        <v>0.66666666666666663</v>
      </c>
      <c r="M22" s="46">
        <v>0</v>
      </c>
      <c r="N22" s="90">
        <v>0</v>
      </c>
      <c r="O22" s="90">
        <v>0</v>
      </c>
      <c r="P22" s="90">
        <v>0</v>
      </c>
      <c r="Q22" s="230">
        <v>0</v>
      </c>
      <c r="R22" s="90">
        <v>12.115607553189701</v>
      </c>
      <c r="S22" s="90">
        <v>1.7237217270022449</v>
      </c>
      <c r="T22" s="90">
        <v>4.7089460237051215</v>
      </c>
      <c r="U22" s="230">
        <v>8.1508230731922371</v>
      </c>
      <c r="V22" s="90">
        <v>-3.4366666666666661</v>
      </c>
      <c r="W22" s="90">
        <v>-0.98</v>
      </c>
      <c r="X22" s="90">
        <v>-0.31</v>
      </c>
      <c r="Y22" s="230">
        <v>-0.97000000000000008</v>
      </c>
    </row>
    <row r="23" spans="5:25">
      <c r="E23" s="18" t="s">
        <v>45</v>
      </c>
      <c r="F23" s="89">
        <v>70.684371129476418</v>
      </c>
      <c r="G23" s="90">
        <v>61.830441581811115</v>
      </c>
      <c r="H23" s="88">
        <v>21.607055526605837</v>
      </c>
      <c r="I23" s="46">
        <v>4.5496794080828291</v>
      </c>
      <c r="J23" s="89">
        <v>36</v>
      </c>
      <c r="K23" s="90">
        <v>40</v>
      </c>
      <c r="L23" s="88">
        <v>21</v>
      </c>
      <c r="M23" s="46">
        <v>-20</v>
      </c>
      <c r="N23" s="90">
        <v>-30.326666666666664</v>
      </c>
      <c r="O23" s="90">
        <v>31.946666666666669</v>
      </c>
      <c r="P23" s="90">
        <v>15.649999999999999</v>
      </c>
      <c r="Q23" s="230">
        <v>0</v>
      </c>
      <c r="R23" s="90">
        <v>12.950517118521015</v>
      </c>
      <c r="S23" s="90">
        <v>11.684605201186463</v>
      </c>
      <c r="T23" s="90">
        <v>0.62072202189030756</v>
      </c>
      <c r="U23" s="230">
        <v>-1.8429522481246536</v>
      </c>
      <c r="V23" s="90">
        <v>22.376666666666665</v>
      </c>
      <c r="W23" s="90">
        <v>23.676666666666666</v>
      </c>
      <c r="X23" s="90">
        <v>7.4466666666666663</v>
      </c>
      <c r="Y23" s="230">
        <v>-0.31666666666666665</v>
      </c>
    </row>
    <row r="24" spans="5:25">
      <c r="E24" s="18" t="s">
        <v>46</v>
      </c>
      <c r="F24" s="89">
        <v>-0.97281737882396602</v>
      </c>
      <c r="G24" s="90">
        <v>-3.237825379619109</v>
      </c>
      <c r="H24" s="88">
        <v>0</v>
      </c>
      <c r="I24" s="46">
        <v>-12.137684500634501</v>
      </c>
      <c r="J24" s="89">
        <v>-3</v>
      </c>
      <c r="K24" s="90">
        <v>0</v>
      </c>
      <c r="L24" s="88">
        <v>-5.333333333333333</v>
      </c>
      <c r="M24" s="46">
        <v>-13.666666666666666</v>
      </c>
      <c r="N24" s="90">
        <v>-8.8366666666666678</v>
      </c>
      <c r="O24" s="90">
        <v>-11.61</v>
      </c>
      <c r="P24" s="90">
        <v>-11.92</v>
      </c>
      <c r="Q24" s="230">
        <v>-8.11</v>
      </c>
      <c r="R24" s="90">
        <v>-2.9771682125830283</v>
      </c>
      <c r="S24" s="90">
        <v>0</v>
      </c>
      <c r="T24" s="90">
        <v>-1.7726535744230973</v>
      </c>
      <c r="U24" s="230">
        <v>-4.9990765410649391</v>
      </c>
      <c r="V24" s="90">
        <v>-1.25</v>
      </c>
      <c r="W24" s="90">
        <v>-0.60333333333333339</v>
      </c>
      <c r="X24" s="90">
        <v>-3.6799999999999997</v>
      </c>
      <c r="Y24" s="230">
        <v>-2.3366666666666664</v>
      </c>
    </row>
    <row r="25" spans="5:25" ht="16.5" thickBot="1">
      <c r="E25" s="18" t="s">
        <v>96</v>
      </c>
      <c r="F25" s="91"/>
      <c r="G25" s="92"/>
      <c r="H25" s="53"/>
      <c r="I25" s="93"/>
      <c r="J25" s="91">
        <v>16</v>
      </c>
      <c r="K25" s="92">
        <v>-16</v>
      </c>
      <c r="L25" s="53">
        <v>0</v>
      </c>
      <c r="M25" s="93">
        <v>0</v>
      </c>
      <c r="N25" s="91"/>
      <c r="O25" s="92"/>
      <c r="P25" s="53"/>
      <c r="Q25" s="231"/>
      <c r="R25" s="91">
        <v>-9.4030484181965264</v>
      </c>
      <c r="S25" s="92">
        <v>-4.1647647473209899</v>
      </c>
      <c r="T25" s="53">
        <v>18.297937914923722</v>
      </c>
      <c r="U25" s="231">
        <v>0.57930134107943865</v>
      </c>
      <c r="V25" s="91"/>
      <c r="W25" s="92"/>
      <c r="X25" s="53"/>
      <c r="Y25" s="231"/>
    </row>
    <row r="26" spans="5:25">
      <c r="F26" s="19"/>
      <c r="G26" s="19"/>
      <c r="H26" s="19"/>
      <c r="I26" s="19"/>
      <c r="J26" s="19"/>
      <c r="K26" s="19"/>
      <c r="L26" s="19"/>
      <c r="M26" s="19"/>
      <c r="N26" s="19"/>
      <c r="O26" s="19"/>
      <c r="P26" s="19"/>
      <c r="Q26" s="19"/>
    </row>
    <row r="27" spans="5:25">
      <c r="F27" s="19"/>
      <c r="G27" s="19"/>
      <c r="H27" s="19"/>
      <c r="I27" s="19"/>
      <c r="J27" s="19"/>
      <c r="K27" s="19"/>
      <c r="L27" s="19"/>
      <c r="M27" s="19"/>
      <c r="N27" s="19"/>
      <c r="O27" s="19"/>
      <c r="P27" s="19"/>
      <c r="Q27" s="19"/>
    </row>
    <row r="28" spans="5:25">
      <c r="F28" s="19"/>
      <c r="G28" s="19"/>
      <c r="H28" s="19"/>
      <c r="I28" s="19"/>
      <c r="J28" s="19"/>
      <c r="K28" s="19"/>
      <c r="L28" s="19"/>
      <c r="M28" s="19"/>
      <c r="N28" s="19"/>
      <c r="O28" s="19"/>
      <c r="P28" s="19"/>
      <c r="Q28" s="19"/>
    </row>
    <row r="29" spans="5:25">
      <c r="F29" s="19"/>
      <c r="G29" s="19"/>
      <c r="H29" s="19"/>
      <c r="I29" s="19"/>
      <c r="J29" s="19"/>
      <c r="K29" s="19"/>
      <c r="L29" s="19"/>
      <c r="M29" s="19"/>
      <c r="N29" s="19"/>
      <c r="O29" s="19"/>
      <c r="P29" s="19"/>
      <c r="Q29" s="19"/>
    </row>
    <row r="30" spans="5:25">
      <c r="F30" s="54"/>
      <c r="G30" s="19"/>
      <c r="H30" s="19"/>
      <c r="I30" s="19"/>
      <c r="J30" s="19"/>
      <c r="K30" s="19"/>
      <c r="L30" s="19"/>
      <c r="M30" s="19"/>
      <c r="N30" s="19"/>
      <c r="O30" s="19"/>
      <c r="P30" s="19"/>
      <c r="Q30" s="19"/>
    </row>
    <row r="31" spans="5:25">
      <c r="F31" s="50"/>
      <c r="J31" s="19"/>
      <c r="K31" s="19"/>
      <c r="L31" s="19"/>
      <c r="M31" s="19"/>
      <c r="N31" s="19"/>
      <c r="O31" s="19"/>
      <c r="P31" s="19"/>
      <c r="Q31" s="19"/>
    </row>
    <row r="32" spans="5:25">
      <c r="F32" s="74"/>
      <c r="J32" s="19"/>
      <c r="K32" s="19"/>
      <c r="L32" s="19"/>
      <c r="M32" s="19"/>
      <c r="N32" s="19"/>
      <c r="O32" s="19"/>
      <c r="P32" s="19"/>
      <c r="Q32" s="19"/>
    </row>
    <row r="33" spans="6:26">
      <c r="F33" s="74"/>
      <c r="J33" s="19"/>
      <c r="K33" s="19"/>
      <c r="L33" s="19"/>
      <c r="M33" s="19"/>
      <c r="N33" s="19"/>
      <c r="O33" s="19"/>
      <c r="P33" s="19"/>
      <c r="Q33" s="19"/>
    </row>
    <row r="34" spans="6:26">
      <c r="F34" s="74"/>
      <c r="J34" s="19"/>
      <c r="K34" s="19"/>
      <c r="L34" s="19"/>
      <c r="M34" s="19"/>
      <c r="N34" s="19"/>
      <c r="O34" s="19"/>
      <c r="P34" s="19"/>
      <c r="Q34" s="19"/>
    </row>
    <row r="35" spans="6:26">
      <c r="F35" s="74"/>
      <c r="J35" s="19"/>
      <c r="K35" s="19"/>
      <c r="L35" s="19"/>
      <c r="M35" s="19"/>
      <c r="N35" s="19"/>
      <c r="O35" s="19"/>
      <c r="P35" s="19"/>
      <c r="Q35" s="19"/>
    </row>
    <row r="36" spans="6:26">
      <c r="J36" s="19"/>
      <c r="K36" s="19"/>
      <c r="L36" s="19"/>
      <c r="M36" s="19"/>
      <c r="N36" s="19"/>
      <c r="O36" s="19"/>
      <c r="P36" s="19"/>
      <c r="Q36" s="19"/>
    </row>
    <row r="37" spans="6:26">
      <c r="J37" s="19"/>
      <c r="K37" s="19"/>
      <c r="L37" s="19"/>
      <c r="M37" s="19"/>
      <c r="N37" s="19"/>
      <c r="O37" s="19"/>
      <c r="P37" s="19"/>
      <c r="Q37" s="19"/>
    </row>
    <row r="38" spans="6:26">
      <c r="J38" s="19"/>
      <c r="K38" s="19"/>
      <c r="L38" s="19"/>
      <c r="M38" s="19"/>
      <c r="N38" s="19"/>
      <c r="O38" s="240"/>
      <c r="P38" s="240"/>
      <c r="Q38" s="240"/>
      <c r="R38" s="240"/>
      <c r="S38" s="240"/>
      <c r="T38" s="240"/>
      <c r="U38" s="240"/>
      <c r="V38" s="240"/>
      <c r="W38" s="240"/>
      <c r="X38" s="240"/>
      <c r="Y38" s="240"/>
      <c r="Z38" s="240"/>
    </row>
    <row r="39" spans="6:26">
      <c r="J39" s="19"/>
      <c r="K39" s="19"/>
      <c r="L39" s="19"/>
      <c r="M39" s="19"/>
      <c r="N39" s="19"/>
      <c r="O39" s="240"/>
      <c r="P39" s="240"/>
      <c r="Q39" s="240"/>
      <c r="R39" s="240"/>
      <c r="S39" s="240"/>
      <c r="T39" s="240"/>
      <c r="U39" s="240"/>
      <c r="V39" s="240"/>
      <c r="W39" s="240"/>
      <c r="X39" s="240"/>
      <c r="Y39" s="240"/>
      <c r="Z39" s="240"/>
    </row>
    <row r="40" spans="6:26">
      <c r="F40" s="19"/>
      <c r="G40" s="19"/>
      <c r="H40" s="19"/>
      <c r="I40" s="19"/>
      <c r="J40" s="19"/>
      <c r="K40" s="19"/>
      <c r="L40" s="19"/>
      <c r="M40" s="19"/>
      <c r="N40" s="19"/>
      <c r="O40" s="240"/>
      <c r="P40" s="240"/>
      <c r="Q40" s="240"/>
      <c r="R40" s="240"/>
      <c r="S40" s="240"/>
      <c r="T40" s="240"/>
      <c r="U40" s="240"/>
      <c r="V40" s="240"/>
      <c r="W40" s="240"/>
      <c r="X40" s="240"/>
      <c r="Y40" s="240"/>
      <c r="Z40" s="240"/>
    </row>
    <row r="41" spans="6:26">
      <c r="O41" s="240"/>
      <c r="P41" s="240"/>
      <c r="Q41" s="240"/>
      <c r="R41" s="240"/>
      <c r="S41" s="240"/>
      <c r="T41" s="240"/>
      <c r="U41" s="240"/>
      <c r="V41" s="240"/>
      <c r="W41" s="240"/>
      <c r="X41" s="240"/>
      <c r="Y41" s="240"/>
      <c r="Z41" s="240"/>
    </row>
    <row r="42" spans="6:26">
      <c r="O42" s="240"/>
      <c r="P42" s="240"/>
      <c r="Q42" s="240"/>
      <c r="R42" s="240"/>
      <c r="S42" s="240"/>
      <c r="T42" s="240"/>
      <c r="U42" s="240"/>
      <c r="V42" s="240"/>
      <c r="W42" s="240"/>
      <c r="X42" s="240"/>
      <c r="Y42" s="240"/>
      <c r="Z42" s="240"/>
    </row>
    <row r="43" spans="6:26">
      <c r="O43" s="240"/>
      <c r="P43" s="240"/>
      <c r="Q43" s="240"/>
      <c r="R43" s="240"/>
      <c r="S43" s="240"/>
      <c r="T43" s="240"/>
      <c r="U43" s="240"/>
      <c r="V43" s="240"/>
      <c r="W43" s="240"/>
      <c r="X43" s="240"/>
      <c r="Y43" s="240"/>
      <c r="Z43" s="240"/>
    </row>
    <row r="44" spans="6:26">
      <c r="O44" s="240"/>
      <c r="P44" s="240"/>
      <c r="Q44" s="240"/>
      <c r="R44" s="240"/>
      <c r="S44" s="240"/>
      <c r="T44" s="240"/>
      <c r="U44" s="240"/>
      <c r="V44" s="240"/>
      <c r="W44" s="240"/>
      <c r="X44" s="240"/>
      <c r="Y44" s="240"/>
      <c r="Z44" s="240"/>
    </row>
    <row r="45" spans="6:26">
      <c r="O45" s="240"/>
      <c r="P45" s="240"/>
      <c r="Q45" s="240"/>
      <c r="R45" s="240"/>
      <c r="S45" s="240"/>
      <c r="T45" s="240"/>
      <c r="U45" s="240"/>
      <c r="V45" s="240"/>
      <c r="W45" s="240"/>
      <c r="X45" s="240"/>
      <c r="Y45" s="240"/>
      <c r="Z45" s="240"/>
    </row>
    <row r="46" spans="6:26">
      <c r="O46" s="240"/>
      <c r="P46" s="240"/>
      <c r="Q46" s="240"/>
      <c r="R46" s="240"/>
      <c r="S46" s="240"/>
      <c r="T46" s="240"/>
      <c r="U46" s="240"/>
      <c r="V46" s="240"/>
      <c r="W46" s="240"/>
      <c r="X46" s="240"/>
      <c r="Y46" s="240"/>
      <c r="Z46" s="240"/>
    </row>
    <row r="47" spans="6:26">
      <c r="O47" s="240"/>
      <c r="P47" s="240"/>
      <c r="Q47" s="240"/>
      <c r="R47" s="240"/>
      <c r="S47" s="240"/>
      <c r="T47" s="240"/>
      <c r="U47" s="240"/>
      <c r="V47" s="240"/>
      <c r="W47" s="240"/>
      <c r="X47" s="240"/>
      <c r="Y47" s="240"/>
      <c r="Z47" s="240"/>
    </row>
    <row r="48" spans="6:26">
      <c r="O48" s="240"/>
      <c r="P48" s="240"/>
      <c r="Q48" s="240"/>
      <c r="R48" s="240"/>
      <c r="S48" s="240"/>
      <c r="T48" s="240"/>
      <c r="U48" s="240"/>
      <c r="V48" s="240"/>
      <c r="W48" s="240"/>
      <c r="X48" s="240"/>
      <c r="Y48" s="240"/>
      <c r="Z48" s="240"/>
    </row>
    <row r="49" spans="15:26">
      <c r="O49" s="240"/>
      <c r="P49" s="240"/>
      <c r="Q49" s="240"/>
      <c r="R49" s="240"/>
      <c r="S49" s="240"/>
      <c r="T49" s="240"/>
      <c r="U49" s="240"/>
      <c r="V49" s="240"/>
      <c r="W49" s="240"/>
      <c r="X49" s="240"/>
      <c r="Y49" s="240"/>
      <c r="Z49" s="240"/>
    </row>
    <row r="50" spans="15:26">
      <c r="O50" s="240"/>
      <c r="P50" s="240"/>
      <c r="Q50" s="240"/>
      <c r="R50" s="240"/>
      <c r="S50" s="240"/>
      <c r="T50" s="240"/>
      <c r="U50" s="240"/>
      <c r="V50" s="240"/>
      <c r="W50" s="240"/>
      <c r="X50" s="240"/>
      <c r="Y50" s="240"/>
      <c r="Z50" s="240"/>
    </row>
    <row r="57" spans="15:26">
      <c r="P57" s="240"/>
      <c r="Q57" s="240"/>
      <c r="R57" s="240"/>
      <c r="S57" s="240"/>
    </row>
    <row r="58" spans="15:26">
      <c r="P58" s="240"/>
      <c r="Q58" s="240"/>
      <c r="R58" s="240"/>
      <c r="S58" s="240"/>
    </row>
    <row r="59" spans="15:26">
      <c r="P59" s="240"/>
      <c r="Q59" s="240"/>
      <c r="R59" s="240"/>
      <c r="S59" s="240"/>
    </row>
    <row r="60" spans="15:26">
      <c r="P60" s="240"/>
      <c r="Q60" s="240"/>
      <c r="R60" s="240"/>
      <c r="S60" s="240"/>
    </row>
    <row r="70" spans="1:1">
      <c r="A70" s="38" t="s">
        <v>117</v>
      </c>
    </row>
  </sheetData>
  <mergeCells count="10">
    <mergeCell ref="V11:Y11"/>
    <mergeCell ref="V19:Y19"/>
    <mergeCell ref="R11:U11"/>
    <mergeCell ref="R19:U19"/>
    <mergeCell ref="F11:I11"/>
    <mergeCell ref="F19:I19"/>
    <mergeCell ref="J11:M11"/>
    <mergeCell ref="J19:M19"/>
    <mergeCell ref="N11:Q11"/>
    <mergeCell ref="N19:Q19"/>
  </mergeCells>
  <hyperlinks>
    <hyperlink ref="C1" location="Jegyzék_index!A1" display="Vissza a jegyzékre / Return to the Index" xr:uid="{2BD80CB6-F84B-4421-90FF-340674746BA5}"/>
  </hyperlinks>
  <pageMargins left="0.7" right="0.7" top="0.75" bottom="0.75" header="0.3" footer="0.3"/>
  <pageSetup paperSize="9" orientation="portrait" horizontalDpi="200" verticalDpi="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A62E-C853-4890-A6DF-237BFF234F41}">
  <sheetPr codeName="Sheet28"/>
  <dimension ref="A1:P86"/>
  <sheetViews>
    <sheetView zoomScale="80" zoomScaleNormal="80" workbookViewId="0"/>
  </sheetViews>
  <sheetFormatPr defaultColWidth="9.140625" defaultRowHeight="15.75"/>
  <cols>
    <col min="1" max="1" width="13.7109375" style="129" bestFit="1" customWidth="1"/>
    <col min="2" max="2" width="113.85546875" style="129" customWidth="1"/>
    <col min="3" max="4" width="9.140625" style="129"/>
    <col min="5" max="5" width="10.140625" style="129" customWidth="1"/>
    <col min="6" max="6" width="8.7109375" style="129" bestFit="1" customWidth="1"/>
    <col min="7" max="7" width="15.7109375" style="129" bestFit="1" customWidth="1"/>
    <col min="8" max="8" width="14.5703125" style="129" bestFit="1" customWidth="1"/>
    <col min="9" max="9" width="14.5703125" style="129" customWidth="1"/>
    <col min="10" max="10" width="16.140625" style="129" customWidth="1"/>
    <col min="11" max="11" width="17.85546875" style="129" bestFit="1" customWidth="1"/>
    <col min="12" max="12" width="11.140625" style="129" bestFit="1" customWidth="1"/>
    <col min="13" max="16384" width="9.140625" style="129"/>
  </cols>
  <sheetData>
    <row r="1" spans="1:12">
      <c r="A1" s="15" t="s">
        <v>38</v>
      </c>
      <c r="B1" s="148" t="s">
        <v>723</v>
      </c>
      <c r="C1" s="242" t="s">
        <v>384</v>
      </c>
      <c r="E1" s="148"/>
    </row>
    <row r="2" spans="1:12">
      <c r="A2" s="15" t="s">
        <v>39</v>
      </c>
      <c r="B2" s="148" t="s">
        <v>240</v>
      </c>
      <c r="E2" s="148"/>
    </row>
    <row r="3" spans="1:12">
      <c r="A3" s="15" t="s">
        <v>40</v>
      </c>
      <c r="B3" s="129" t="s">
        <v>47</v>
      </c>
    </row>
    <row r="4" spans="1:12">
      <c r="A4" s="15" t="s">
        <v>41</v>
      </c>
      <c r="B4" s="129" t="s">
        <v>665</v>
      </c>
    </row>
    <row r="5" spans="1:12">
      <c r="A5" s="16" t="s">
        <v>42</v>
      </c>
      <c r="B5" s="129" t="s">
        <v>724</v>
      </c>
    </row>
    <row r="6" spans="1:12">
      <c r="A6" s="16" t="s">
        <v>43</v>
      </c>
      <c r="B6" s="129" t="s">
        <v>666</v>
      </c>
    </row>
    <row r="7" spans="1:12">
      <c r="A7" s="16"/>
    </row>
    <row r="8" spans="1:12">
      <c r="A8" s="16"/>
    </row>
    <row r="9" spans="1:12">
      <c r="G9" s="150"/>
      <c r="H9" s="150"/>
      <c r="I9" s="150"/>
      <c r="J9" s="150"/>
      <c r="K9" s="150"/>
      <c r="L9" s="150"/>
    </row>
    <row r="10" spans="1:12">
      <c r="F10" s="151"/>
      <c r="G10" s="403"/>
      <c r="H10" s="403"/>
      <c r="I10" s="403"/>
      <c r="J10" s="403"/>
      <c r="K10" s="403"/>
      <c r="L10" s="403"/>
    </row>
    <row r="11" spans="1:12">
      <c r="F11" s="151"/>
      <c r="G11" s="132" t="s">
        <v>31</v>
      </c>
      <c r="H11" s="132" t="s">
        <v>48</v>
      </c>
      <c r="I11" s="132" t="s">
        <v>49</v>
      </c>
      <c r="J11" s="132" t="s">
        <v>50</v>
      </c>
      <c r="K11" s="132" t="s">
        <v>51</v>
      </c>
      <c r="L11" s="132" t="s">
        <v>33</v>
      </c>
    </row>
    <row r="12" spans="1:12">
      <c r="B12" s="132"/>
      <c r="C12" s="132"/>
      <c r="D12" s="132"/>
      <c r="F12" s="151"/>
      <c r="G12" s="132" t="s">
        <v>32</v>
      </c>
      <c r="H12" s="132" t="s">
        <v>29</v>
      </c>
      <c r="I12" s="132" t="s">
        <v>30</v>
      </c>
      <c r="J12" s="132" t="s">
        <v>28</v>
      </c>
      <c r="K12" s="132" t="s">
        <v>27</v>
      </c>
      <c r="L12" s="132" t="s">
        <v>25</v>
      </c>
    </row>
    <row r="13" spans="1:12" hidden="1">
      <c r="B13" s="149"/>
      <c r="C13" s="149"/>
      <c r="D13" s="149"/>
      <c r="E13" s="17" t="s">
        <v>34</v>
      </c>
      <c r="F13" s="151" t="s">
        <v>22</v>
      </c>
      <c r="G13" s="152" t="e">
        <v>#REF!</v>
      </c>
      <c r="H13" s="152" t="e">
        <v>#REF!</v>
      </c>
      <c r="I13" s="152" t="e">
        <v>#REF!</v>
      </c>
      <c r="J13" s="152" t="e">
        <v>#REF!</v>
      </c>
      <c r="K13" s="152" t="e">
        <v>#REF!</v>
      </c>
      <c r="L13" s="152" t="e">
        <v>#REF!</v>
      </c>
    </row>
    <row r="14" spans="1:12" hidden="1">
      <c r="B14" s="149"/>
      <c r="C14" s="149"/>
      <c r="D14" s="149"/>
      <c r="E14" s="17" t="s">
        <v>10</v>
      </c>
      <c r="F14" s="151" t="s">
        <v>15</v>
      </c>
      <c r="G14" s="152" t="e">
        <v>#REF!</v>
      </c>
      <c r="H14" s="152" t="e">
        <v>#REF!</v>
      </c>
      <c r="I14" s="152" t="e">
        <v>#REF!</v>
      </c>
      <c r="J14" s="152" t="e">
        <v>#REF!</v>
      </c>
      <c r="K14" s="152" t="e">
        <v>#REF!</v>
      </c>
      <c r="L14" s="152" t="e">
        <v>#REF!</v>
      </c>
    </row>
    <row r="15" spans="1:12" hidden="1">
      <c r="B15" s="149"/>
      <c r="C15" s="149"/>
      <c r="D15" s="149"/>
      <c r="E15" s="17" t="s">
        <v>11</v>
      </c>
      <c r="F15" s="151" t="s">
        <v>16</v>
      </c>
      <c r="G15" s="152" t="e">
        <v>#REF!</v>
      </c>
      <c r="H15" s="152" t="e">
        <v>#REF!</v>
      </c>
      <c r="I15" s="152" t="e">
        <v>#REF!</v>
      </c>
      <c r="J15" s="152" t="e">
        <v>#REF!</v>
      </c>
      <c r="K15" s="152" t="e">
        <v>#REF!</v>
      </c>
      <c r="L15" s="152" t="e">
        <v>#REF!</v>
      </c>
    </row>
    <row r="16" spans="1:12" hidden="1">
      <c r="B16" s="149"/>
      <c r="C16" s="149"/>
      <c r="D16" s="149"/>
      <c r="E16" s="17" t="s">
        <v>12</v>
      </c>
      <c r="F16" s="151" t="s">
        <v>17</v>
      </c>
      <c r="G16" s="152" t="e">
        <v>#REF!</v>
      </c>
      <c r="H16" s="152" t="e">
        <v>#REF!</v>
      </c>
      <c r="I16" s="152" t="e">
        <v>#REF!</v>
      </c>
      <c r="J16" s="152" t="e">
        <v>#REF!</v>
      </c>
      <c r="K16" s="152" t="e">
        <v>#REF!</v>
      </c>
      <c r="L16" s="152" t="e">
        <v>#REF!</v>
      </c>
    </row>
    <row r="17" spans="2:12" hidden="1">
      <c r="B17" s="149"/>
      <c r="C17" s="149"/>
      <c r="D17" s="149"/>
      <c r="E17" s="17" t="s">
        <v>0</v>
      </c>
      <c r="F17" s="151" t="s">
        <v>14</v>
      </c>
      <c r="G17" s="152" t="e">
        <v>#REF!</v>
      </c>
      <c r="H17" s="152" t="e">
        <v>#REF!</v>
      </c>
      <c r="I17" s="152" t="e">
        <v>#REF!</v>
      </c>
      <c r="J17" s="152" t="e">
        <v>#REF!</v>
      </c>
      <c r="K17" s="152" t="e">
        <v>#REF!</v>
      </c>
      <c r="L17" s="152" t="e">
        <v>#REF!</v>
      </c>
    </row>
    <row r="18" spans="2:12" hidden="1">
      <c r="B18" s="149"/>
      <c r="C18" s="149"/>
      <c r="D18" s="149"/>
      <c r="E18" s="17" t="s">
        <v>10</v>
      </c>
      <c r="F18" s="151" t="s">
        <v>15</v>
      </c>
      <c r="G18" s="152" t="e">
        <v>#REF!</v>
      </c>
      <c r="H18" s="152" t="e">
        <v>#REF!</v>
      </c>
      <c r="I18" s="152" t="e">
        <v>#REF!</v>
      </c>
      <c r="J18" s="152" t="e">
        <v>#REF!</v>
      </c>
      <c r="K18" s="152" t="e">
        <v>#REF!</v>
      </c>
      <c r="L18" s="152" t="e">
        <v>#REF!</v>
      </c>
    </row>
    <row r="19" spans="2:12" hidden="1">
      <c r="B19" s="149"/>
      <c r="C19" s="149"/>
      <c r="D19" s="149"/>
      <c r="E19" s="17" t="s">
        <v>11</v>
      </c>
      <c r="F19" s="151" t="s">
        <v>16</v>
      </c>
      <c r="G19" s="152" t="e">
        <v>#REF!</v>
      </c>
      <c r="H19" s="152" t="e">
        <v>#REF!</v>
      </c>
      <c r="I19" s="152" t="e">
        <v>#REF!</v>
      </c>
      <c r="J19" s="152" t="e">
        <v>#REF!</v>
      </c>
      <c r="K19" s="152" t="e">
        <v>#REF!</v>
      </c>
      <c r="L19" s="152" t="e">
        <v>#REF!</v>
      </c>
    </row>
    <row r="20" spans="2:12" hidden="1">
      <c r="B20" s="149"/>
      <c r="C20" s="149"/>
      <c r="D20" s="149"/>
      <c r="E20" s="17" t="s">
        <v>12</v>
      </c>
      <c r="F20" s="151" t="s">
        <v>17</v>
      </c>
      <c r="G20" s="152" t="e">
        <v>#REF!</v>
      </c>
      <c r="H20" s="152" t="e">
        <v>#REF!</v>
      </c>
      <c r="I20" s="152" t="e">
        <v>#REF!</v>
      </c>
      <c r="J20" s="152" t="e">
        <v>#REF!</v>
      </c>
      <c r="K20" s="152" t="e">
        <v>#REF!</v>
      </c>
      <c r="L20" s="152" t="e">
        <v>#REF!</v>
      </c>
    </row>
    <row r="21" spans="2:12">
      <c r="B21" s="149"/>
      <c r="C21" s="149"/>
      <c r="D21" s="149"/>
      <c r="E21" s="17" t="s">
        <v>1</v>
      </c>
      <c r="F21" s="153" t="s">
        <v>18</v>
      </c>
      <c r="G21" s="152">
        <v>9.4181606206534632</v>
      </c>
      <c r="H21" s="152">
        <v>13.24</v>
      </c>
      <c r="I21" s="152">
        <v>3.7259540290349698</v>
      </c>
      <c r="J21" s="152">
        <v>6.4541553123896929</v>
      </c>
      <c r="K21" s="152">
        <v>4.1478356763201027</v>
      </c>
      <c r="L21" s="152">
        <v>3.2492913165553019</v>
      </c>
    </row>
    <row r="22" spans="2:12">
      <c r="B22" s="149"/>
      <c r="C22" s="149"/>
      <c r="D22" s="149"/>
      <c r="E22" s="17" t="s">
        <v>10</v>
      </c>
      <c r="F22" s="153" t="s">
        <v>15</v>
      </c>
      <c r="G22" s="152">
        <v>8.8009645198069819</v>
      </c>
      <c r="H22" s="152">
        <v>12.496193230849475</v>
      </c>
      <c r="I22" s="152">
        <v>3.7380599367100555</v>
      </c>
      <c r="J22" s="152">
        <v>6.5377801091061691</v>
      </c>
      <c r="K22" s="152">
        <v>3.8092841662835752</v>
      </c>
      <c r="L22" s="152">
        <v>3.2229580641649136</v>
      </c>
    </row>
    <row r="23" spans="2:12">
      <c r="B23" s="149"/>
      <c r="C23" s="149"/>
      <c r="D23" s="149"/>
      <c r="E23" s="17" t="s">
        <v>11</v>
      </c>
      <c r="F23" s="153" t="s">
        <v>16</v>
      </c>
      <c r="G23" s="152">
        <v>8.7903577525201442</v>
      </c>
      <c r="H23" s="152">
        <v>11.963784455153075</v>
      </c>
      <c r="I23" s="152">
        <v>4.0436893588896234</v>
      </c>
      <c r="J23" s="152">
        <v>6.508777274164645</v>
      </c>
      <c r="K23" s="152">
        <v>3.6992674375484609</v>
      </c>
      <c r="L23" s="152">
        <v>3.3320180409696039</v>
      </c>
    </row>
    <row r="24" spans="2:12">
      <c r="B24" s="149"/>
      <c r="C24" s="149"/>
      <c r="D24" s="149"/>
      <c r="E24" s="17" t="s">
        <v>12</v>
      </c>
      <c r="F24" s="153" t="s">
        <v>17</v>
      </c>
      <c r="G24" s="152">
        <v>8.939305055361741</v>
      </c>
      <c r="H24" s="152">
        <v>11.057375269912498</v>
      </c>
      <c r="I24" s="152">
        <v>4.0460621260343732</v>
      </c>
      <c r="J24" s="152">
        <v>6.151197264410694</v>
      </c>
      <c r="K24" s="152">
        <v>3.8141452976083436</v>
      </c>
      <c r="L24" s="152">
        <v>3.4862532235640842</v>
      </c>
    </row>
    <row r="25" spans="2:12">
      <c r="B25" s="149"/>
      <c r="C25" s="149"/>
      <c r="D25" s="149"/>
      <c r="E25" s="17" t="s">
        <v>8</v>
      </c>
      <c r="F25" s="153" t="s">
        <v>19</v>
      </c>
      <c r="G25" s="152">
        <v>9.3646074762638882</v>
      </c>
      <c r="H25" s="152">
        <v>10.667164832555843</v>
      </c>
      <c r="I25" s="152">
        <v>4.1008048865881417</v>
      </c>
      <c r="J25" s="152">
        <v>6.2562850299401198</v>
      </c>
      <c r="K25" s="152">
        <v>3.7202598860993024</v>
      </c>
      <c r="L25" s="152">
        <v>3.5765070026965806</v>
      </c>
    </row>
    <row r="26" spans="2:12">
      <c r="B26" s="149"/>
      <c r="C26" s="149"/>
      <c r="D26" s="149"/>
      <c r="E26" s="17" t="s">
        <v>10</v>
      </c>
      <c r="F26" s="153" t="s">
        <v>15</v>
      </c>
      <c r="G26" s="152">
        <v>9.2962272653586826</v>
      </c>
      <c r="H26" s="152">
        <v>10.221767684713383</v>
      </c>
      <c r="I26" s="152">
        <v>4.4632288951582817</v>
      </c>
      <c r="J26" s="152">
        <v>6.4483342266052093</v>
      </c>
      <c r="K26" s="152">
        <v>3.7049725100444073</v>
      </c>
      <c r="L26" s="152">
        <v>3.8749087611625477</v>
      </c>
    </row>
    <row r="27" spans="2:12">
      <c r="B27" s="149"/>
      <c r="C27" s="149"/>
      <c r="D27" s="149"/>
      <c r="E27" s="17" t="s">
        <v>11</v>
      </c>
      <c r="F27" s="153" t="s">
        <v>16</v>
      </c>
      <c r="G27" s="152">
        <v>9.3275500394633681</v>
      </c>
      <c r="H27" s="152">
        <v>10.090415398249137</v>
      </c>
      <c r="I27" s="152">
        <v>4.6074951679208809</v>
      </c>
      <c r="J27" s="152">
        <v>6.6506620861961272</v>
      </c>
      <c r="K27" s="152">
        <v>3.4992867087929738</v>
      </c>
      <c r="L27" s="152">
        <v>4.114278006378048</v>
      </c>
    </row>
    <row r="28" spans="2:12">
      <c r="B28" s="149"/>
      <c r="C28" s="149"/>
      <c r="D28" s="149"/>
      <c r="E28" s="17" t="s">
        <v>12</v>
      </c>
      <c r="F28" s="153" t="s">
        <v>17</v>
      </c>
      <c r="G28" s="152">
        <v>9.5664541412790616</v>
      </c>
      <c r="H28" s="152">
        <v>10.761443018189022</v>
      </c>
      <c r="I28" s="152">
        <v>4.5964991681470826</v>
      </c>
      <c r="J28" s="152">
        <v>6.6622640477102379</v>
      </c>
      <c r="K28" s="152">
        <v>3.4093672223926901</v>
      </c>
      <c r="L28" s="152">
        <v>4.3450519379273471</v>
      </c>
    </row>
    <row r="29" spans="2:12">
      <c r="B29" s="149"/>
      <c r="C29" s="149"/>
      <c r="D29" s="149"/>
      <c r="E29" s="17" t="s">
        <v>9</v>
      </c>
      <c r="F29" s="153" t="s">
        <v>20</v>
      </c>
      <c r="G29" s="152">
        <v>10.505910483025009</v>
      </c>
      <c r="H29" s="152">
        <v>10.053700365750041</v>
      </c>
      <c r="I29" s="152">
        <v>4.2760227386263807</v>
      </c>
      <c r="J29" s="152">
        <v>6.7120847061642595</v>
      </c>
      <c r="K29" s="152">
        <v>3.4677073208362263</v>
      </c>
      <c r="L29" s="152">
        <v>4.278374443732071</v>
      </c>
    </row>
    <row r="30" spans="2:12">
      <c r="B30" s="149"/>
      <c r="C30" s="149"/>
      <c r="D30" s="149"/>
      <c r="E30" s="17" t="s">
        <v>10</v>
      </c>
      <c r="F30" s="153" t="s">
        <v>15</v>
      </c>
      <c r="G30" s="152">
        <v>10.468065655512204</v>
      </c>
      <c r="H30" s="152">
        <v>9.6263472998793933</v>
      </c>
      <c r="I30" s="152">
        <v>4.3185044924825426</v>
      </c>
      <c r="J30" s="152">
        <v>6.8250105008925752</v>
      </c>
      <c r="K30" s="152">
        <v>3.3232946370176588</v>
      </c>
      <c r="L30" s="152">
        <v>4.1264792117108415</v>
      </c>
    </row>
    <row r="31" spans="2:12">
      <c r="B31" s="149"/>
      <c r="C31" s="149"/>
      <c r="D31" s="149"/>
      <c r="E31" s="17" t="s">
        <v>11</v>
      </c>
      <c r="F31" s="153" t="s">
        <v>16</v>
      </c>
      <c r="G31" s="152">
        <v>10.32752349127076</v>
      </c>
      <c r="H31" s="152">
        <v>10.092594396219351</v>
      </c>
      <c r="I31" s="152">
        <v>3.8180092838465125</v>
      </c>
      <c r="J31" s="152">
        <v>6.9100456065673459</v>
      </c>
      <c r="K31" s="152">
        <v>3.1503761422398529</v>
      </c>
      <c r="L31" s="152">
        <v>3.9804809778347092</v>
      </c>
    </row>
    <row r="32" spans="2:12">
      <c r="B32" s="149"/>
      <c r="C32" s="149"/>
      <c r="D32" s="149"/>
      <c r="E32" s="17" t="s">
        <v>12</v>
      </c>
      <c r="F32" s="153" t="s">
        <v>17</v>
      </c>
      <c r="G32" s="152">
        <v>9.5033272219459306</v>
      </c>
      <c r="H32" s="152">
        <v>10.232929233817012</v>
      </c>
      <c r="I32" s="152">
        <v>3.6393921601900563</v>
      </c>
      <c r="J32" s="152">
        <v>6.6264169602818699</v>
      </c>
      <c r="K32" s="152">
        <v>2.9805722022930294</v>
      </c>
      <c r="L32" s="152">
        <v>3.8599537106079738</v>
      </c>
    </row>
    <row r="33" spans="2:12">
      <c r="B33" s="149"/>
      <c r="C33" s="149"/>
      <c r="D33" s="149"/>
      <c r="E33" s="17" t="s">
        <v>26</v>
      </c>
      <c r="F33" s="153" t="s">
        <v>36</v>
      </c>
      <c r="G33" s="152">
        <v>8.6220437813074735</v>
      </c>
      <c r="H33" s="152">
        <v>10.391214049098867</v>
      </c>
      <c r="I33" s="152">
        <v>3.7692110195565305</v>
      </c>
      <c r="J33" s="152">
        <v>5.633795360154382</v>
      </c>
      <c r="K33" s="152">
        <v>2.903082271860193</v>
      </c>
      <c r="L33" s="152">
        <v>3.7751065658987195</v>
      </c>
    </row>
    <row r="34" spans="2:12">
      <c r="B34" s="149"/>
      <c r="C34" s="149"/>
      <c r="D34" s="149"/>
      <c r="E34" s="129" t="s">
        <v>10</v>
      </c>
      <c r="F34" s="153" t="s">
        <v>15</v>
      </c>
      <c r="G34" s="152">
        <v>7.8409086300963651</v>
      </c>
      <c r="H34" s="152">
        <v>9.6726460724193135</v>
      </c>
      <c r="I34" s="152">
        <v>4.0574839951552901</v>
      </c>
      <c r="J34" s="152">
        <v>4.9717694865164388</v>
      </c>
      <c r="K34" s="152">
        <v>2.9246855135496821</v>
      </c>
      <c r="L34" s="152">
        <v>3.809532452917789</v>
      </c>
    </row>
    <row r="35" spans="2:12">
      <c r="B35" s="149"/>
      <c r="C35" s="149"/>
      <c r="D35" s="149"/>
      <c r="E35" s="129" t="s">
        <v>11</v>
      </c>
      <c r="F35" s="153" t="s">
        <v>16</v>
      </c>
      <c r="G35" s="152">
        <v>6.9233200542227671</v>
      </c>
      <c r="H35" s="152">
        <v>9.0198251447585864</v>
      </c>
      <c r="I35" s="152">
        <v>3.9507580075594912</v>
      </c>
      <c r="J35" s="152">
        <v>4.5051158791866026</v>
      </c>
      <c r="K35" s="152">
        <v>2.8321214922775724</v>
      </c>
      <c r="L35" s="152">
        <v>3.7728168337345456</v>
      </c>
    </row>
    <row r="36" spans="2:12">
      <c r="B36" s="149"/>
      <c r="C36" s="149"/>
      <c r="D36" s="149"/>
      <c r="E36" s="129" t="s">
        <v>12</v>
      </c>
      <c r="F36" s="153" t="s">
        <v>17</v>
      </c>
      <c r="G36" s="152">
        <v>6.2115422935071427</v>
      </c>
      <c r="H36" s="152">
        <v>7.9363824755141055</v>
      </c>
      <c r="I36" s="152">
        <v>3.7180173959232459</v>
      </c>
      <c r="J36" s="152">
        <v>4.3453211311732209</v>
      </c>
      <c r="K36" s="152">
        <v>2.7153777731809483</v>
      </c>
      <c r="L36" s="152">
        <v>3.819236946615606</v>
      </c>
    </row>
    <row r="37" spans="2:12">
      <c r="B37" s="149"/>
      <c r="C37" s="149"/>
      <c r="D37" s="149"/>
      <c r="E37" s="129" t="s">
        <v>85</v>
      </c>
      <c r="F37" s="153" t="s">
        <v>86</v>
      </c>
      <c r="G37" s="152">
        <v>5.443214537547874</v>
      </c>
      <c r="H37" s="152">
        <v>7.3956557506836278</v>
      </c>
      <c r="I37" s="152">
        <v>3.8898030195982058</v>
      </c>
      <c r="J37" s="152">
        <v>4.3790258975868159</v>
      </c>
      <c r="K37" s="152">
        <v>2.849120858073166</v>
      </c>
      <c r="L37" s="152">
        <v>3.8064350329684298</v>
      </c>
    </row>
    <row r="38" spans="2:12">
      <c r="B38" s="149"/>
      <c r="C38" s="149"/>
      <c r="D38" s="149"/>
      <c r="E38" s="129" t="s">
        <v>10</v>
      </c>
      <c r="F38" s="153" t="s">
        <v>15</v>
      </c>
      <c r="G38" s="152">
        <v>5.1583471020582747</v>
      </c>
      <c r="H38" s="152">
        <v>7.0125251746387134</v>
      </c>
      <c r="I38" s="152">
        <v>4.1343472719548462</v>
      </c>
      <c r="J38" s="152">
        <v>4.4601417466849567</v>
      </c>
      <c r="K38" s="152">
        <v>2.6343504184672608</v>
      </c>
      <c r="L38" s="152">
        <v>3.714814899011734</v>
      </c>
    </row>
    <row r="39" spans="2:12">
      <c r="B39" s="149"/>
      <c r="C39" s="149"/>
      <c r="D39" s="149"/>
      <c r="E39" s="129" t="s">
        <v>11</v>
      </c>
      <c r="F39" s="153" t="s">
        <v>16</v>
      </c>
      <c r="G39" s="152">
        <v>4.9058458343129967</v>
      </c>
      <c r="H39" s="152">
        <v>6.6017463796652622</v>
      </c>
      <c r="I39" s="152">
        <v>3.7451718296581089</v>
      </c>
      <c r="J39" s="152">
        <v>4.365076555023923</v>
      </c>
      <c r="K39" s="152">
        <v>2.5574115334207077</v>
      </c>
      <c r="L39" s="152">
        <v>3.4593767383905369</v>
      </c>
    </row>
    <row r="40" spans="2:12">
      <c r="B40" s="149"/>
      <c r="C40" s="149"/>
      <c r="D40" s="149"/>
      <c r="E40" s="129" t="s">
        <v>12</v>
      </c>
      <c r="F40" s="153" t="s">
        <v>17</v>
      </c>
      <c r="G40" s="152">
        <v>4.89519425004125</v>
      </c>
      <c r="H40" s="152">
        <v>6.3211666447980184</v>
      </c>
      <c r="I40" s="152">
        <v>3.3181673582295992</v>
      </c>
      <c r="J40" s="152">
        <v>3.8512377072211303</v>
      </c>
      <c r="K40" s="152">
        <v>2.6151987657495499</v>
      </c>
      <c r="L40" s="152">
        <v>3.1996418845256249</v>
      </c>
    </row>
    <row r="41" spans="2:12">
      <c r="B41" s="149"/>
      <c r="C41" s="149"/>
      <c r="D41" s="149"/>
      <c r="E41" s="129" t="s">
        <v>125</v>
      </c>
      <c r="F41" s="153" t="s">
        <v>126</v>
      </c>
      <c r="G41" s="152">
        <v>5.3384308743622304</v>
      </c>
      <c r="H41" s="152">
        <v>5.6286166948984047</v>
      </c>
      <c r="I41" s="152">
        <v>3.5821269911547642</v>
      </c>
      <c r="J41" s="152">
        <v>3.670443168181039</v>
      </c>
      <c r="K41" s="152">
        <v>2.6547693721948846</v>
      </c>
      <c r="L41" s="152">
        <v>3.0458847258015971</v>
      </c>
    </row>
    <row r="42" spans="2:12">
      <c r="B42" s="149"/>
      <c r="C42" s="149"/>
      <c r="D42" s="149"/>
      <c r="E42" s="129" t="s">
        <v>10</v>
      </c>
      <c r="F42" s="153" t="s">
        <v>15</v>
      </c>
      <c r="G42" s="152">
        <v>4.8797913047451926</v>
      </c>
      <c r="H42" s="152">
        <v>5.4122886069784188</v>
      </c>
      <c r="I42" s="152">
        <v>3.5019296912770219</v>
      </c>
      <c r="J42" s="152">
        <v>3.3687524458010492</v>
      </c>
      <c r="K42" s="152">
        <v>2.47138629142079</v>
      </c>
      <c r="L42" s="152">
        <v>2.8572559296927267</v>
      </c>
    </row>
    <row r="43" spans="2:12">
      <c r="B43" s="149"/>
      <c r="C43" s="149"/>
      <c r="D43" s="149"/>
      <c r="E43" s="129" t="s">
        <v>11</v>
      </c>
      <c r="F43" s="153" t="s">
        <v>16</v>
      </c>
      <c r="G43" s="152">
        <v>4.4133432783541169</v>
      </c>
      <c r="H43" s="152">
        <v>5.0302785629538578</v>
      </c>
      <c r="I43" s="152">
        <v>3.4535715921676409</v>
      </c>
      <c r="J43" s="152">
        <v>3.4294276382300328</v>
      </c>
      <c r="K43" s="152">
        <v>2.4147069536423844</v>
      </c>
      <c r="L43" s="152">
        <v>2.7946045171814498</v>
      </c>
    </row>
    <row r="44" spans="2:12">
      <c r="B44" s="149"/>
      <c r="C44" s="149"/>
      <c r="D44" s="149"/>
      <c r="E44" s="129" t="s">
        <v>12</v>
      </c>
      <c r="F44" s="153" t="s">
        <v>17</v>
      </c>
      <c r="G44" s="152">
        <v>4.3610231066324472</v>
      </c>
      <c r="H44" s="152">
        <v>4.9215368771377133</v>
      </c>
      <c r="I44" s="152">
        <v>3.214162570788885</v>
      </c>
      <c r="J44" s="152">
        <v>3.3956326912787587</v>
      </c>
      <c r="K44" s="152">
        <v>2.3573514277065883</v>
      </c>
      <c r="L44" s="152">
        <v>2.6953440224286269</v>
      </c>
    </row>
    <row r="45" spans="2:12">
      <c r="B45" s="149"/>
      <c r="C45" s="149"/>
      <c r="D45" s="149"/>
      <c r="E45" s="129" t="s">
        <v>151</v>
      </c>
      <c r="F45" s="153" t="s">
        <v>153</v>
      </c>
      <c r="G45" s="152">
        <v>4.829734469764154</v>
      </c>
      <c r="H45" s="152">
        <v>4.6470605465442691</v>
      </c>
      <c r="I45" s="152">
        <v>3.2596383478380986</v>
      </c>
      <c r="J45" s="152">
        <v>3.1626260641781272</v>
      </c>
      <c r="K45" s="152">
        <v>2.3598090428927971</v>
      </c>
      <c r="L45" s="152">
        <v>2.6472509535493405</v>
      </c>
    </row>
    <row r="46" spans="2:12">
      <c r="B46" s="149"/>
      <c r="C46" s="149"/>
      <c r="D46" s="149"/>
      <c r="E46" s="129" t="s">
        <v>10</v>
      </c>
      <c r="F46" s="153" t="s">
        <v>15</v>
      </c>
      <c r="G46" s="152">
        <v>4.5345499008953061</v>
      </c>
      <c r="H46" s="152">
        <v>4.2876713761412937</v>
      </c>
      <c r="I46" s="152">
        <v>3.018157671385036</v>
      </c>
      <c r="J46" s="152">
        <v>3.2216049382716045</v>
      </c>
      <c r="K46" s="152">
        <v>2.3165891550566302</v>
      </c>
      <c r="L46" s="152">
        <v>2.4708430928341314</v>
      </c>
    </row>
    <row r="47" spans="2:12">
      <c r="B47" s="149"/>
      <c r="C47" s="149"/>
      <c r="D47" s="149"/>
      <c r="E47" s="129" t="s">
        <v>11</v>
      </c>
      <c r="F47" s="153" t="s">
        <v>16</v>
      </c>
      <c r="G47" s="152">
        <v>4.1112224615337363</v>
      </c>
      <c r="H47" s="152">
        <v>4.0664686640546206</v>
      </c>
      <c r="I47" s="152">
        <v>2.9210768438942925</v>
      </c>
      <c r="J47" s="152">
        <v>3.4726456377691886</v>
      </c>
      <c r="K47" s="152">
        <v>2.2178510464164618</v>
      </c>
      <c r="L47" s="152">
        <v>2.3730610359305624</v>
      </c>
    </row>
    <row r="48" spans="2:12">
      <c r="E48" s="129" t="s">
        <v>12</v>
      </c>
      <c r="F48" s="153" t="s">
        <v>17</v>
      </c>
      <c r="G48" s="152">
        <v>3.8027788110784275</v>
      </c>
      <c r="H48" s="152">
        <v>4.0957074540908813</v>
      </c>
      <c r="I48" s="152">
        <v>2.7858519972391149</v>
      </c>
      <c r="J48" s="152">
        <v>3.4999463701765854</v>
      </c>
      <c r="K48" s="152">
        <v>2.1295873885424554</v>
      </c>
      <c r="L48" s="152">
        <v>2.3195526028794147</v>
      </c>
    </row>
    <row r="49" spans="1:12">
      <c r="E49" s="129" t="s">
        <v>170</v>
      </c>
      <c r="F49" s="153" t="s">
        <v>171</v>
      </c>
      <c r="G49" s="152">
        <v>3.5353954813740445</v>
      </c>
      <c r="H49" s="152">
        <v>4.2508276426478684</v>
      </c>
      <c r="I49" s="152">
        <v>3.010741024227289</v>
      </c>
      <c r="J49" s="152">
        <v>3.3990640991112304</v>
      </c>
      <c r="K49" s="152">
        <v>2.1941218616044087</v>
      </c>
      <c r="L49" s="152">
        <v>2.2689760205850193</v>
      </c>
    </row>
    <row r="50" spans="1:12">
      <c r="E50" s="129" t="s">
        <v>10</v>
      </c>
      <c r="F50" s="153" t="s">
        <v>15</v>
      </c>
      <c r="G50" s="152">
        <v>3.4222935053107846</v>
      </c>
      <c r="H50" s="152">
        <v>4.2163731065831698</v>
      </c>
      <c r="I50" s="152">
        <v>2.9921762321062642</v>
      </c>
      <c r="J50" s="152">
        <v>3.4557984929508989</v>
      </c>
      <c r="K50" s="152">
        <v>2.2530010395579141</v>
      </c>
      <c r="L50" s="152">
        <v>2.211564643457292</v>
      </c>
    </row>
    <row r="51" spans="1:12">
      <c r="A51" s="130"/>
      <c r="B51" s="130"/>
      <c r="C51" s="130"/>
      <c r="D51" s="130"/>
      <c r="E51" s="129" t="s">
        <v>11</v>
      </c>
      <c r="F51" s="153" t="s">
        <v>16</v>
      </c>
      <c r="G51" s="152">
        <v>3.3693077176595794</v>
      </c>
      <c r="H51" s="152">
        <v>4.0517455913166929</v>
      </c>
      <c r="I51" s="152">
        <v>2.809534624852831</v>
      </c>
      <c r="J51" s="152">
        <v>3.510058618794651</v>
      </c>
      <c r="K51" s="152">
        <v>2.2227607397530287</v>
      </c>
      <c r="L51" s="152">
        <v>2.1895917789831865</v>
      </c>
    </row>
    <row r="52" spans="1:12">
      <c r="E52" s="129" t="s">
        <v>12</v>
      </c>
      <c r="F52" s="153" t="s">
        <v>17</v>
      </c>
      <c r="G52" s="152">
        <v>3.0395293201510785</v>
      </c>
      <c r="H52" s="152">
        <v>4.9349829336031936</v>
      </c>
      <c r="I52" s="152">
        <v>2.6638302257226179</v>
      </c>
      <c r="J52" s="152">
        <v>3.4139523977019581</v>
      </c>
      <c r="K52" s="152">
        <v>2.4412544438801418</v>
      </c>
      <c r="L52" s="152">
        <v>2.1261371571533472</v>
      </c>
    </row>
    <row r="53" spans="1:12">
      <c r="E53" s="129" t="s">
        <v>204</v>
      </c>
      <c r="F53" s="153" t="s">
        <v>205</v>
      </c>
      <c r="G53" s="152">
        <v>3.1055872971678631</v>
      </c>
      <c r="H53" s="152">
        <v>5.1532264344321996</v>
      </c>
      <c r="I53" s="152">
        <v>2.8627231109819991</v>
      </c>
      <c r="J53" s="152">
        <v>3.3173920255183416</v>
      </c>
      <c r="K53" s="152">
        <v>2.7469398512527983</v>
      </c>
      <c r="L53" s="152">
        <v>2.090086048757517</v>
      </c>
    </row>
    <row r="54" spans="1:12">
      <c r="E54" s="129" t="s">
        <v>10</v>
      </c>
      <c r="F54" s="153" t="s">
        <v>15</v>
      </c>
      <c r="G54" s="152">
        <v>3.1191434669191804</v>
      </c>
      <c r="H54" s="152">
        <v>5.4974171679449029</v>
      </c>
      <c r="I54" s="152">
        <v>2.8370890218460505</v>
      </c>
      <c r="J54" s="152">
        <v>3.2603298036620338</v>
      </c>
      <c r="K54" s="152">
        <v>2.749135701805475</v>
      </c>
      <c r="L54" s="152">
        <v>2.0389117300343629</v>
      </c>
    </row>
    <row r="55" spans="1:12">
      <c r="E55" s="129" t="s">
        <v>11</v>
      </c>
      <c r="F55" s="153" t="s">
        <v>16</v>
      </c>
      <c r="G55" s="152">
        <v>3.1089233310011659</v>
      </c>
      <c r="H55" s="152">
        <v>5.994200547141225</v>
      </c>
      <c r="I55" s="152">
        <v>2.7570125946584962</v>
      </c>
      <c r="J55" s="152">
        <v>3.373197588380378</v>
      </c>
      <c r="K55" s="152">
        <v>3.0582277924362353</v>
      </c>
      <c r="L55" s="152">
        <v>1.9856467469671797</v>
      </c>
    </row>
    <row r="56" spans="1:12">
      <c r="E56" s="129" t="s">
        <v>12</v>
      </c>
      <c r="F56" s="153" t="s">
        <v>17</v>
      </c>
      <c r="G56" s="152">
        <v>3.0054846636426262</v>
      </c>
      <c r="H56" s="152">
        <v>6.1793766070006146</v>
      </c>
      <c r="I56" s="152">
        <v>2.5662119409202893</v>
      </c>
      <c r="J56" s="152">
        <v>3.3440677966101697</v>
      </c>
      <c r="K56" s="152">
        <v>3.60251634597422</v>
      </c>
      <c r="L56" s="152">
        <v>1.966168389167458</v>
      </c>
    </row>
    <row r="57" spans="1:12">
      <c r="E57" s="129" t="s">
        <v>239</v>
      </c>
      <c r="F57" s="153" t="s">
        <v>241</v>
      </c>
      <c r="G57" s="152">
        <v>2.9228868080936437</v>
      </c>
      <c r="H57" s="152">
        <v>6.2390173868194951</v>
      </c>
      <c r="I57" s="152">
        <v>2.7888900967430446</v>
      </c>
      <c r="J57" s="152">
        <v>3.3106564124783366</v>
      </c>
      <c r="K57" s="152">
        <v>3.8667013567684241</v>
      </c>
      <c r="L57" s="152">
        <v>1.9731354161471195</v>
      </c>
    </row>
    <row r="58" spans="1:12">
      <c r="E58" s="129" t="s">
        <v>10</v>
      </c>
      <c r="F58" s="153" t="s">
        <v>15</v>
      </c>
      <c r="G58" s="152">
        <v>3.1437012031185461</v>
      </c>
      <c r="H58" s="152">
        <v>6.4320837219907334</v>
      </c>
      <c r="I58" s="152">
        <v>2.8550904679242586</v>
      </c>
      <c r="J58" s="152">
        <v>3.3600541855578903</v>
      </c>
      <c r="K58" s="152">
        <v>3.9540902736169361</v>
      </c>
      <c r="L58" s="152">
        <v>1.9599518214742995</v>
      </c>
    </row>
    <row r="59" spans="1:12">
      <c r="E59" s="129" t="s">
        <v>11</v>
      </c>
      <c r="F59" s="153" t="s">
        <v>16</v>
      </c>
      <c r="G59" s="152">
        <v>2.9110651347598204</v>
      </c>
      <c r="H59" s="152">
        <v>5.8685291375331845</v>
      </c>
      <c r="I59" s="152">
        <v>2.732352708132888</v>
      </c>
      <c r="J59" s="152">
        <v>3.3825243098245221</v>
      </c>
      <c r="K59" s="152">
        <v>3.9552036936447581</v>
      </c>
      <c r="L59" s="152">
        <v>1.9088658850209774</v>
      </c>
    </row>
    <row r="60" spans="1:12">
      <c r="E60" s="129" t="s">
        <v>12</v>
      </c>
      <c r="F60" s="153" t="s">
        <v>17</v>
      </c>
      <c r="G60" s="152">
        <v>2.9152183356693206</v>
      </c>
      <c r="H60" s="152">
        <v>5.922044609511059</v>
      </c>
      <c r="I60" s="152">
        <v>2.630577257072209</v>
      </c>
      <c r="J60" s="152">
        <v>3.3081900597269622</v>
      </c>
      <c r="K60" s="152">
        <v>3.9621034403140154</v>
      </c>
      <c r="L60" s="152">
        <v>1.8830937303171498</v>
      </c>
    </row>
    <row r="61" spans="1:12">
      <c r="E61" s="129" t="s">
        <v>378</v>
      </c>
      <c r="F61" s="153" t="s">
        <v>380</v>
      </c>
      <c r="G61" s="152">
        <v>2.9907082660708673</v>
      </c>
      <c r="H61" s="152">
        <v>5.9569687477837601</v>
      </c>
      <c r="I61" s="152">
        <v>2.6955614454790058</v>
      </c>
      <c r="J61" s="152">
        <v>3.2520936311787074</v>
      </c>
      <c r="K61" s="152">
        <v>4.0571785979687887</v>
      </c>
      <c r="L61" s="152">
        <v>1.8726349753898903</v>
      </c>
    </row>
    <row r="62" spans="1:12">
      <c r="E62" s="129" t="s">
        <v>10</v>
      </c>
      <c r="F62" s="153" t="s">
        <v>15</v>
      </c>
      <c r="G62" s="152">
        <v>3.0988908349251827</v>
      </c>
      <c r="H62" s="152">
        <v>5.2394558968406502</v>
      </c>
      <c r="I62" s="152">
        <v>2.5087757887590665</v>
      </c>
      <c r="J62" s="152">
        <v>2.1955961740041929</v>
      </c>
      <c r="K62" s="152">
        <v>3.2244531511620118</v>
      </c>
      <c r="L62" s="152">
        <v>1.4668545927432561</v>
      </c>
    </row>
    <row r="63" spans="1:12">
      <c r="E63" s="129" t="s">
        <v>11</v>
      </c>
      <c r="F63" s="153" t="s">
        <v>16</v>
      </c>
      <c r="G63" s="152">
        <v>2.7972050466802236</v>
      </c>
      <c r="H63" s="152">
        <v>4.7089923154539521</v>
      </c>
      <c r="I63" s="152">
        <v>2.4092259530778821</v>
      </c>
      <c r="J63" s="152">
        <v>1.887707739863022</v>
      </c>
      <c r="K63" s="152">
        <v>2.7121305274740388</v>
      </c>
      <c r="L63" s="152">
        <v>1.7420539442857148</v>
      </c>
    </row>
    <row r="64" spans="1:12">
      <c r="E64" s="129" t="s">
        <v>12</v>
      </c>
      <c r="F64" s="153" t="s">
        <v>17</v>
      </c>
      <c r="G64" s="152">
        <v>2.6461017686444119</v>
      </c>
      <c r="H64" s="152">
        <v>4.7063867280741309</v>
      </c>
      <c r="I64" s="152">
        <v>2.2952915845169795</v>
      </c>
      <c r="J64" s="152">
        <v>1.8737295950816195</v>
      </c>
      <c r="K64" s="152">
        <v>2.6257235614598105</v>
      </c>
      <c r="L64" s="152">
        <v>1.81</v>
      </c>
    </row>
    <row r="65" spans="5:16">
      <c r="E65" s="129" t="s">
        <v>416</v>
      </c>
      <c r="F65" s="153" t="s">
        <v>418</v>
      </c>
      <c r="G65" s="152">
        <v>2.9330281948545651</v>
      </c>
      <c r="H65" s="152">
        <v>4.583207005754117</v>
      </c>
      <c r="I65" s="152">
        <v>2.3834916784460352</v>
      </c>
      <c r="J65" s="152">
        <v>1.8296664511261989</v>
      </c>
      <c r="K65" s="152">
        <v>2.7833703961084089</v>
      </c>
      <c r="L65" s="152">
        <v>1.8170860022372679</v>
      </c>
    </row>
    <row r="66" spans="5:16">
      <c r="E66" s="129" t="s">
        <v>10</v>
      </c>
      <c r="F66" s="153" t="s">
        <v>15</v>
      </c>
      <c r="G66" s="152">
        <v>3.0407775963678536</v>
      </c>
      <c r="H66" s="152">
        <v>4.3084887978565316</v>
      </c>
      <c r="I66" s="152">
        <v>2.6312051892573938</v>
      </c>
      <c r="J66" s="152">
        <v>1.8872946638098154</v>
      </c>
      <c r="K66" s="152">
        <v>2.6305481432796585</v>
      </c>
      <c r="L66" s="152">
        <v>1.7802558963806516</v>
      </c>
    </row>
    <row r="67" spans="5:16">
      <c r="F67" s="151"/>
      <c r="G67" s="152"/>
      <c r="H67" s="270"/>
      <c r="I67" s="152"/>
      <c r="J67" s="152"/>
      <c r="K67" s="152"/>
      <c r="L67" s="152"/>
    </row>
    <row r="70" spans="5:16">
      <c r="G70" s="152"/>
      <c r="H70" s="152"/>
      <c r="I70" s="152"/>
      <c r="J70" s="152"/>
      <c r="K70" s="152"/>
      <c r="L70" s="152"/>
      <c r="P70" s="303"/>
    </row>
    <row r="71" spans="5:16">
      <c r="G71" s="152"/>
      <c r="H71" s="152"/>
      <c r="I71" s="152"/>
      <c r="J71" s="152"/>
      <c r="K71" s="152"/>
      <c r="L71" s="152"/>
    </row>
    <row r="72" spans="5:16">
      <c r="G72" s="152"/>
      <c r="H72" s="152"/>
      <c r="I72" s="152"/>
      <c r="J72" s="152"/>
      <c r="K72" s="152"/>
      <c r="L72" s="152"/>
    </row>
    <row r="73" spans="5:16">
      <c r="G73" s="152"/>
      <c r="H73" s="152"/>
      <c r="I73" s="152"/>
      <c r="J73" s="152"/>
      <c r="K73" s="152"/>
      <c r="L73" s="152"/>
    </row>
    <row r="74" spans="5:16">
      <c r="G74" s="152"/>
      <c r="H74" s="152"/>
      <c r="I74" s="152"/>
      <c r="J74" s="152"/>
      <c r="K74" s="152"/>
      <c r="L74" s="152"/>
    </row>
    <row r="75" spans="5:16">
      <c r="G75" s="152"/>
      <c r="H75" s="152"/>
      <c r="I75" s="130"/>
      <c r="J75" s="152"/>
      <c r="K75" s="130"/>
      <c r="L75" s="152"/>
    </row>
    <row r="76" spans="5:16">
      <c r="G76" s="152"/>
      <c r="H76" s="152"/>
      <c r="I76" s="130"/>
      <c r="J76" s="152"/>
      <c r="K76" s="130"/>
      <c r="L76" s="152"/>
    </row>
    <row r="77" spans="5:16">
      <c r="G77" s="152"/>
      <c r="H77" s="152"/>
      <c r="I77" s="130"/>
      <c r="J77" s="152"/>
      <c r="K77" s="130"/>
      <c r="L77" s="152"/>
    </row>
    <row r="78" spans="5:16">
      <c r="G78" s="152"/>
      <c r="H78" s="152"/>
      <c r="I78" s="130"/>
      <c r="J78" s="152"/>
      <c r="K78" s="130"/>
      <c r="L78" s="152"/>
    </row>
    <row r="79" spans="5:16">
      <c r="G79" s="152"/>
      <c r="H79" s="152"/>
      <c r="I79" s="130"/>
      <c r="J79" s="152"/>
      <c r="K79" s="130"/>
      <c r="L79" s="152"/>
    </row>
    <row r="80" spans="5:16">
      <c r="G80" s="152"/>
      <c r="H80" s="152"/>
      <c r="I80" s="130"/>
      <c r="J80" s="152"/>
      <c r="K80" s="130"/>
      <c r="L80" s="152"/>
    </row>
    <row r="81" spans="7:12">
      <c r="G81" s="152"/>
      <c r="H81" s="152"/>
      <c r="I81" s="130"/>
      <c r="J81" s="152"/>
      <c r="K81" s="130"/>
      <c r="L81" s="152"/>
    </row>
    <row r="82" spans="7:12">
      <c r="G82" s="152"/>
      <c r="H82" s="152"/>
      <c r="I82" s="152"/>
      <c r="J82" s="152"/>
      <c r="K82" s="130"/>
      <c r="L82" s="152"/>
    </row>
    <row r="83" spans="7:12">
      <c r="G83" s="152"/>
      <c r="H83" s="152"/>
      <c r="I83" s="130"/>
      <c r="J83" s="152"/>
      <c r="K83" s="130"/>
      <c r="L83" s="152"/>
    </row>
    <row r="84" spans="7:12">
      <c r="H84" s="154"/>
    </row>
    <row r="85" spans="7:12">
      <c r="G85" s="154"/>
      <c r="H85" s="154"/>
      <c r="I85" s="154"/>
      <c r="J85" s="154"/>
      <c r="K85" s="154"/>
      <c r="L85" s="154"/>
    </row>
    <row r="86" spans="7:12">
      <c r="H86" s="155"/>
    </row>
  </sheetData>
  <mergeCells count="1">
    <mergeCell ref="G10:L10"/>
  </mergeCells>
  <hyperlinks>
    <hyperlink ref="C1" location="Jegyzék_index!A1" display="Vissza a jegyzékre / Return to the Index" xr:uid="{352AEF25-BD04-4B1F-A9B3-A90F2B8BAC64}"/>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0"/>
  <dimension ref="A1:O59"/>
  <sheetViews>
    <sheetView showGridLines="0" zoomScale="80" zoomScaleNormal="80" workbookViewId="0"/>
  </sheetViews>
  <sheetFormatPr defaultColWidth="9.140625" defaultRowHeight="15.75"/>
  <cols>
    <col min="1" max="1" width="14.7109375" style="3" customWidth="1"/>
    <col min="2" max="2" width="100.7109375" style="3" customWidth="1"/>
    <col min="3" max="3" width="21.5703125" style="3" customWidth="1"/>
    <col min="4" max="4" width="13.7109375" style="3" customWidth="1"/>
    <col min="5" max="5" width="8.7109375" style="3" bestFit="1" customWidth="1"/>
    <col min="6" max="6" width="17.5703125" style="3" customWidth="1"/>
    <col min="7" max="7" width="15.42578125" style="3" customWidth="1"/>
    <col min="8" max="8" width="20.28515625" style="3" customWidth="1"/>
    <col min="9" max="9" width="13.42578125" style="3" customWidth="1"/>
    <col min="10" max="10" width="18.7109375" style="3" bestFit="1" customWidth="1"/>
    <col min="11" max="11" width="22.42578125" style="3" customWidth="1"/>
    <col min="12" max="12" width="12.5703125" style="3" bestFit="1" customWidth="1"/>
    <col min="13" max="16384" width="9.140625" style="3"/>
  </cols>
  <sheetData>
    <row r="1" spans="1:14">
      <c r="A1" s="1" t="s">
        <v>38</v>
      </c>
      <c r="B1" s="2" t="s">
        <v>235</v>
      </c>
      <c r="C1" s="242" t="s">
        <v>384</v>
      </c>
    </row>
    <row r="2" spans="1:14">
      <c r="A2" s="1" t="s">
        <v>39</v>
      </c>
      <c r="B2" s="2" t="s">
        <v>236</v>
      </c>
    </row>
    <row r="3" spans="1:14">
      <c r="A3" s="1" t="s">
        <v>40</v>
      </c>
      <c r="B3" s="3" t="s">
        <v>44</v>
      </c>
    </row>
    <row r="4" spans="1:14">
      <c r="A4" s="1" t="s">
        <v>41</v>
      </c>
      <c r="B4" s="3" t="s">
        <v>208</v>
      </c>
    </row>
    <row r="5" spans="1:14">
      <c r="A5" s="4" t="s">
        <v>42</v>
      </c>
      <c r="B5" s="3" t="s">
        <v>233</v>
      </c>
    </row>
    <row r="6" spans="1:14">
      <c r="A6" s="4" t="s">
        <v>43</v>
      </c>
      <c r="B6" s="3" t="s">
        <v>234</v>
      </c>
    </row>
    <row r="7" spans="1:14">
      <c r="A7" s="4"/>
    </row>
    <row r="8" spans="1:14">
      <c r="A8" s="4"/>
      <c r="I8" s="221"/>
      <c r="J8" s="221"/>
      <c r="K8" s="221"/>
      <c r="L8" s="221"/>
      <c r="M8" s="221"/>
      <c r="N8" s="221"/>
    </row>
    <row r="9" spans="1:14" ht="31.5">
      <c r="E9" s="6"/>
      <c r="F9" s="5" t="s">
        <v>223</v>
      </c>
      <c r="G9" s="232" t="s">
        <v>371</v>
      </c>
      <c r="H9" s="232" t="s">
        <v>6</v>
      </c>
      <c r="I9" s="5" t="s">
        <v>224</v>
      </c>
      <c r="J9" s="5" t="s">
        <v>21</v>
      </c>
      <c r="K9" s="5" t="s">
        <v>198</v>
      </c>
      <c r="M9" s="47"/>
      <c r="N9" s="47"/>
    </row>
    <row r="10" spans="1:14" ht="31.5">
      <c r="F10" s="5" t="s">
        <v>195</v>
      </c>
      <c r="G10" s="232" t="s">
        <v>372</v>
      </c>
      <c r="H10" s="232" t="s">
        <v>196</v>
      </c>
      <c r="I10" s="5" t="s">
        <v>194</v>
      </c>
      <c r="J10" s="5" t="s">
        <v>83</v>
      </c>
      <c r="K10" s="5" t="s">
        <v>199</v>
      </c>
    </row>
    <row r="11" spans="1:14">
      <c r="D11" s="7" t="s">
        <v>1</v>
      </c>
      <c r="E11" s="8" t="s">
        <v>18</v>
      </c>
      <c r="F11" s="30">
        <v>-36.571918542014849</v>
      </c>
      <c r="G11" s="30"/>
      <c r="H11" s="30">
        <v>-5.2950474112853181</v>
      </c>
      <c r="I11" s="30">
        <v>5.5071950607905027</v>
      </c>
      <c r="J11" s="30">
        <v>-36.359770892509665</v>
      </c>
      <c r="K11" s="30">
        <v>-8.0302934988717461E-2</v>
      </c>
      <c r="L11" s="49"/>
      <c r="N11" s="220"/>
    </row>
    <row r="12" spans="1:14">
      <c r="D12" s="7" t="s">
        <v>10</v>
      </c>
      <c r="E12" s="8" t="s">
        <v>15</v>
      </c>
      <c r="F12" s="30">
        <v>-27.389273987156834</v>
      </c>
      <c r="G12" s="30"/>
      <c r="H12" s="30">
        <v>-26.160501057779239</v>
      </c>
      <c r="I12" s="30">
        <v>21.886909431965481</v>
      </c>
      <c r="J12" s="30">
        <v>-31.662865612970585</v>
      </c>
      <c r="K12" s="30">
        <v>-0.88860131398670761</v>
      </c>
      <c r="L12" s="49"/>
      <c r="N12" s="220"/>
    </row>
    <row r="13" spans="1:14">
      <c r="D13" s="7" t="s">
        <v>11</v>
      </c>
      <c r="E13" s="8" t="s">
        <v>16</v>
      </c>
      <c r="F13" s="30">
        <v>-12.931003762757388</v>
      </c>
      <c r="G13" s="30"/>
      <c r="H13" s="30">
        <v>-35.094090266439345</v>
      </c>
      <c r="I13" s="30">
        <v>16.733320274878697</v>
      </c>
      <c r="J13" s="30">
        <v>-31.291773754318029</v>
      </c>
      <c r="K13" s="30">
        <v>-1.7122257697550047</v>
      </c>
      <c r="L13" s="49"/>
      <c r="N13" s="220"/>
    </row>
    <row r="14" spans="1:14">
      <c r="D14" s="7" t="s">
        <v>12</v>
      </c>
      <c r="E14" s="8" t="s">
        <v>17</v>
      </c>
      <c r="F14" s="30">
        <v>-25.948459502895563</v>
      </c>
      <c r="G14" s="30"/>
      <c r="H14" s="30">
        <v>-36.844449388061427</v>
      </c>
      <c r="I14" s="30">
        <v>-22.441967041235898</v>
      </c>
      <c r="J14" s="30">
        <v>-85.234875932192892</v>
      </c>
      <c r="K14" s="30">
        <v>-2.3525573644677684</v>
      </c>
      <c r="L14" s="49"/>
      <c r="N14" s="220"/>
    </row>
    <row r="15" spans="1:14">
      <c r="D15" s="7" t="s">
        <v>8</v>
      </c>
      <c r="E15" s="8" t="s">
        <v>19</v>
      </c>
      <c r="F15" s="30">
        <v>-43.213825379964192</v>
      </c>
      <c r="G15" s="30"/>
      <c r="H15" s="30">
        <v>-52.421143651806723</v>
      </c>
      <c r="I15" s="30">
        <v>14.780657064374392</v>
      </c>
      <c r="J15" s="30">
        <v>-80.854311967396526</v>
      </c>
      <c r="K15" s="30">
        <v>-2.9037456010141631</v>
      </c>
      <c r="L15" s="49"/>
      <c r="N15" s="220"/>
    </row>
    <row r="16" spans="1:14">
      <c r="D16" s="7" t="s">
        <v>10</v>
      </c>
      <c r="E16" s="8" t="s">
        <v>15</v>
      </c>
      <c r="F16" s="30">
        <v>-32.993428048828015</v>
      </c>
      <c r="G16" s="30"/>
      <c r="H16" s="30">
        <v>-44.714426566063167</v>
      </c>
      <c r="I16" s="30">
        <v>22.313278837649435</v>
      </c>
      <c r="J16" s="30">
        <v>-55.394575777241741</v>
      </c>
      <c r="K16" s="30">
        <v>-2.922986352087392</v>
      </c>
      <c r="L16" s="49"/>
      <c r="N16" s="220"/>
    </row>
    <row r="17" spans="4:14">
      <c r="D17" s="7" t="s">
        <v>11</v>
      </c>
      <c r="E17" s="8" t="s">
        <v>16</v>
      </c>
      <c r="F17" s="30">
        <v>-38.110479310230424</v>
      </c>
      <c r="G17" s="30"/>
      <c r="H17" s="30">
        <v>-49.959208096513443</v>
      </c>
      <c r="I17" s="30">
        <v>7.5409746767562194</v>
      </c>
      <c r="J17" s="30">
        <v>-80.528712729987646</v>
      </c>
      <c r="K17" s="30">
        <v>-3.613500712806017</v>
      </c>
      <c r="L17" s="49"/>
      <c r="N17" s="220"/>
    </row>
    <row r="18" spans="4:14">
      <c r="D18" s="7" t="s">
        <v>12</v>
      </c>
      <c r="E18" s="8" t="s">
        <v>17</v>
      </c>
      <c r="F18" s="30">
        <v>-420.60581008769225</v>
      </c>
      <c r="G18" s="30"/>
      <c r="H18" s="30">
        <v>-176.74919919340525</v>
      </c>
      <c r="I18" s="30">
        <v>-1.7802755318072432</v>
      </c>
      <c r="J18" s="30">
        <v>-599.13528481290473</v>
      </c>
      <c r="K18" s="30">
        <v>-9.5101588934643786</v>
      </c>
      <c r="L18" s="49"/>
      <c r="N18" s="220"/>
    </row>
    <row r="19" spans="4:14">
      <c r="D19" s="7" t="s">
        <v>9</v>
      </c>
      <c r="E19" s="8" t="s">
        <v>20</v>
      </c>
      <c r="F19" s="30">
        <v>-415.70002244288656</v>
      </c>
      <c r="G19" s="30"/>
      <c r="H19" s="30">
        <v>-160.68425656718432</v>
      </c>
      <c r="I19" s="30">
        <v>20.260421685922793</v>
      </c>
      <c r="J19" s="30">
        <v>-556.12385732414805</v>
      </c>
      <c r="K19" s="30">
        <v>-16.102729208857269</v>
      </c>
      <c r="L19" s="49"/>
      <c r="N19" s="220"/>
    </row>
    <row r="20" spans="4:14">
      <c r="D20" s="7" t="s">
        <v>10</v>
      </c>
      <c r="E20" s="8" t="s">
        <v>15</v>
      </c>
      <c r="F20" s="30">
        <v>-45.906357437717276</v>
      </c>
      <c r="G20" s="30"/>
      <c r="H20" s="30">
        <v>-48.029418130440988</v>
      </c>
      <c r="I20" s="30">
        <v>21.997397867962878</v>
      </c>
      <c r="J20" s="30">
        <v>-71.938377700195389</v>
      </c>
      <c r="K20" s="30">
        <v>-15.765646543722204</v>
      </c>
      <c r="L20" s="49"/>
      <c r="N20" s="220"/>
    </row>
    <row r="21" spans="4:14">
      <c r="D21" s="7" t="s">
        <v>11</v>
      </c>
      <c r="E21" s="8" t="s">
        <v>16</v>
      </c>
      <c r="F21" s="30">
        <v>-47.204769013755353</v>
      </c>
      <c r="G21" s="30"/>
      <c r="H21" s="30">
        <v>-59.765528290940892</v>
      </c>
      <c r="I21" s="30">
        <v>14.045787702338091</v>
      </c>
      <c r="J21" s="30">
        <v>-92.924509602358143</v>
      </c>
      <c r="K21" s="30">
        <v>-15.187486444254148</v>
      </c>
      <c r="L21" s="49"/>
      <c r="N21" s="220"/>
    </row>
    <row r="22" spans="4:14">
      <c r="D22" s="7" t="s">
        <v>12</v>
      </c>
      <c r="E22" s="8" t="s">
        <v>17</v>
      </c>
      <c r="F22" s="30">
        <v>-45.358911196697278</v>
      </c>
      <c r="G22" s="30"/>
      <c r="H22" s="30">
        <v>-60.766641094877386</v>
      </c>
      <c r="I22" s="30">
        <v>-8.391032615535412</v>
      </c>
      <c r="J22" s="30">
        <v>-114.51658490711007</v>
      </c>
      <c r="K22" s="30">
        <v>-9.8292007120087916</v>
      </c>
      <c r="L22" s="49"/>
      <c r="N22" s="220"/>
    </row>
    <row r="23" spans="4:14">
      <c r="D23" s="7" t="s">
        <v>26</v>
      </c>
      <c r="E23" s="8" t="s">
        <v>36</v>
      </c>
      <c r="F23" s="30">
        <v>-48.689589039731125</v>
      </c>
      <c r="G23" s="30"/>
      <c r="H23" s="30">
        <v>-62.968805648515016</v>
      </c>
      <c r="I23" s="30">
        <v>0.39250477952023788</v>
      </c>
      <c r="J23" s="30">
        <v>-111.26588990872591</v>
      </c>
      <c r="K23" s="30">
        <v>-5.0811007496845084</v>
      </c>
      <c r="L23" s="49"/>
      <c r="N23" s="220"/>
    </row>
    <row r="24" spans="4:14">
      <c r="D24" s="7" t="s">
        <v>10</v>
      </c>
      <c r="E24" s="8" t="s">
        <v>15</v>
      </c>
      <c r="F24" s="30">
        <v>-43.035297471253919</v>
      </c>
      <c r="G24" s="30"/>
      <c r="H24" s="30">
        <v>-58.218862068855657</v>
      </c>
      <c r="I24" s="30">
        <v>19.675201934444861</v>
      </c>
      <c r="J24" s="30">
        <v>-81.578957605664712</v>
      </c>
      <c r="K24" s="30">
        <v>-5.3350585299385864</v>
      </c>
      <c r="L24" s="49"/>
      <c r="N24" s="220"/>
    </row>
    <row r="25" spans="4:14">
      <c r="D25" s="7" t="s">
        <v>11</v>
      </c>
      <c r="E25" s="8" t="s">
        <v>16</v>
      </c>
      <c r="F25" s="30">
        <v>-38.169976487233946</v>
      </c>
      <c r="G25" s="30"/>
      <c r="H25" s="30">
        <v>-56.161152906560119</v>
      </c>
      <c r="I25" s="30">
        <v>24.700494249085633</v>
      </c>
      <c r="J25" s="30">
        <v>-69.630635144708421</v>
      </c>
      <c r="K25" s="30">
        <v>-5.1718438718336017</v>
      </c>
      <c r="L25" s="49"/>
      <c r="N25" s="220"/>
    </row>
    <row r="26" spans="4:14">
      <c r="D26" s="7" t="s">
        <v>12</v>
      </c>
      <c r="E26" s="8" t="s">
        <v>17</v>
      </c>
      <c r="F26" s="30">
        <v>-37.410064387358027</v>
      </c>
      <c r="G26" s="30"/>
      <c r="H26" s="30">
        <v>-57.153914771896751</v>
      </c>
      <c r="I26" s="30">
        <v>-19.594143599752144</v>
      </c>
      <c r="J26" s="30">
        <v>-114.15812275900691</v>
      </c>
      <c r="K26" s="30">
        <v>-5.2004512799343967</v>
      </c>
      <c r="L26" s="49"/>
      <c r="N26" s="220"/>
    </row>
    <row r="27" spans="4:14">
      <c r="D27" s="7" t="s">
        <v>85</v>
      </c>
      <c r="E27" s="8" t="s">
        <v>86</v>
      </c>
      <c r="F27" s="30">
        <v>-44.791549413311344</v>
      </c>
      <c r="G27" s="30"/>
      <c r="H27" s="30">
        <v>-25.728931813721616</v>
      </c>
      <c r="I27" s="30">
        <v>-29.746478407294781</v>
      </c>
      <c r="J27" s="30">
        <v>-100.26695963432773</v>
      </c>
      <c r="K27" s="30">
        <v>-4.9607529920277909</v>
      </c>
      <c r="L27" s="49"/>
      <c r="N27" s="220"/>
    </row>
    <row r="28" spans="4:14">
      <c r="D28" s="7" t="s">
        <v>10</v>
      </c>
      <c r="E28" s="8" t="s">
        <v>15</v>
      </c>
      <c r="F28" s="30">
        <v>-30.013237295847588</v>
      </c>
      <c r="G28" s="30"/>
      <c r="H28" s="30">
        <v>-60.837477619215413</v>
      </c>
      <c r="I28" s="30">
        <v>29.5900035392938</v>
      </c>
      <c r="J28" s="30">
        <v>-61.260711375769191</v>
      </c>
      <c r="K28" s="30">
        <v>-4.8812912089637015</v>
      </c>
      <c r="L28" s="49"/>
      <c r="N28" s="220"/>
    </row>
    <row r="29" spans="4:14">
      <c r="D29" s="7" t="s">
        <v>11</v>
      </c>
      <c r="E29" s="8" t="s">
        <v>16</v>
      </c>
      <c r="F29" s="30">
        <v>-9.1889806231629123</v>
      </c>
      <c r="G29" s="30"/>
      <c r="H29" s="30">
        <v>-39.778481646842749</v>
      </c>
      <c r="I29" s="30">
        <v>23.01091896139318</v>
      </c>
      <c r="J29" s="30">
        <v>-25.956543308612481</v>
      </c>
      <c r="K29" s="30">
        <v>-4.2759212135289832</v>
      </c>
      <c r="L29" s="49"/>
      <c r="N29" s="220"/>
    </row>
    <row r="30" spans="4:14">
      <c r="D30" s="7" t="s">
        <v>12</v>
      </c>
      <c r="E30" s="8" t="s">
        <v>17</v>
      </c>
      <c r="F30" s="30">
        <v>-20.068011253592609</v>
      </c>
      <c r="G30" s="30"/>
      <c r="H30" s="30">
        <v>-45.393639554384848</v>
      </c>
      <c r="I30" s="30">
        <v>-24.946586527620017</v>
      </c>
      <c r="J30" s="30">
        <v>-90.408237335597477</v>
      </c>
      <c r="K30" s="30">
        <v>-4.0522515831499781</v>
      </c>
      <c r="L30" s="49"/>
      <c r="N30" s="220"/>
    </row>
    <row r="31" spans="4:14">
      <c r="D31" s="7" t="s">
        <v>125</v>
      </c>
      <c r="E31" s="8" t="s">
        <v>126</v>
      </c>
      <c r="F31" s="30">
        <v>-355.04145159591968</v>
      </c>
      <c r="G31" s="30"/>
      <c r="H31" s="30">
        <v>-384.51692865438542</v>
      </c>
      <c r="I31" s="30">
        <v>-9.7022900428218488</v>
      </c>
      <c r="J31" s="30">
        <v>-749.26067029312696</v>
      </c>
      <c r="K31" s="30">
        <v>-13.501613536790902</v>
      </c>
      <c r="L31" s="49"/>
      <c r="N31" s="220"/>
    </row>
    <row r="32" spans="4:14">
      <c r="D32" s="7" t="s">
        <v>10</v>
      </c>
      <c r="E32" s="8" t="s">
        <v>15</v>
      </c>
      <c r="F32" s="30">
        <v>-26.603694075000206</v>
      </c>
      <c r="G32" s="30"/>
      <c r="H32" s="30">
        <v>-69.060784703313374</v>
      </c>
      <c r="I32" s="30">
        <v>9.5933637925569606</v>
      </c>
      <c r="J32" s="30">
        <v>-86.071114985756608</v>
      </c>
      <c r="K32" s="30">
        <v>-13.978050071191381</v>
      </c>
      <c r="L32" s="49"/>
      <c r="N32" s="220"/>
    </row>
    <row r="33" spans="4:14">
      <c r="D33" s="7" t="s">
        <v>11</v>
      </c>
      <c r="E33" s="8" t="s">
        <v>16</v>
      </c>
      <c r="F33" s="30">
        <v>-27.308902615762278</v>
      </c>
      <c r="G33" s="30"/>
      <c r="H33" s="30">
        <v>-48.15949049229382</v>
      </c>
      <c r="I33" s="30">
        <v>6.3845579934755987</v>
      </c>
      <c r="J33" s="30">
        <v>-69.083835114580495</v>
      </c>
      <c r="K33" s="30">
        <v>-14.646590316240799</v>
      </c>
      <c r="L33" s="49"/>
      <c r="N33" s="220"/>
    </row>
    <row r="34" spans="4:14">
      <c r="D34" s="7" t="s">
        <v>12</v>
      </c>
      <c r="E34" s="8" t="s">
        <v>17</v>
      </c>
      <c r="F34" s="30">
        <v>-31.334683867506342</v>
      </c>
      <c r="G34" s="30"/>
      <c r="H34" s="30">
        <v>-62.219698822887267</v>
      </c>
      <c r="I34" s="30">
        <v>-16.678710815807921</v>
      </c>
      <c r="J34" s="30">
        <v>-110.23309350620153</v>
      </c>
      <c r="K34" s="30">
        <v>-15.075492925568208</v>
      </c>
      <c r="L34" s="49"/>
      <c r="N34" s="220"/>
    </row>
    <row r="35" spans="4:14">
      <c r="D35" s="7" t="s">
        <v>151</v>
      </c>
      <c r="E35" s="8" t="s">
        <v>153</v>
      </c>
      <c r="F35" s="30">
        <v>-31.618987125059988</v>
      </c>
      <c r="G35" s="30"/>
      <c r="H35" s="30">
        <v>-47.436559779196145</v>
      </c>
      <c r="I35" s="30">
        <v>9.7234812833210533</v>
      </c>
      <c r="J35" s="30">
        <v>-69.332065620935083</v>
      </c>
      <c r="K35" s="30">
        <v>-5.3730013328840984</v>
      </c>
      <c r="L35" s="49"/>
      <c r="N35" s="220"/>
    </row>
    <row r="36" spans="4:14">
      <c r="D36" s="7" t="s">
        <v>10</v>
      </c>
      <c r="E36" s="8" t="s">
        <v>15</v>
      </c>
      <c r="F36" s="30">
        <v>1.0632739919291447</v>
      </c>
      <c r="G36" s="30"/>
      <c r="H36" s="30">
        <v>-22.866211504499461</v>
      </c>
      <c r="I36" s="30">
        <v>11.273723099974607</v>
      </c>
      <c r="J36" s="30">
        <v>-10.52921441259571</v>
      </c>
      <c r="K36" s="30">
        <v>-4.218341729969274</v>
      </c>
      <c r="L36" s="49"/>
      <c r="N36" s="220"/>
    </row>
    <row r="37" spans="4:14">
      <c r="D37" s="7" t="s">
        <v>11</v>
      </c>
      <c r="E37" s="8" t="s">
        <v>16</v>
      </c>
      <c r="F37" s="30">
        <v>14.564248580283689</v>
      </c>
      <c r="G37" s="30"/>
      <c r="H37" s="30">
        <v>-26.421435251075948</v>
      </c>
      <c r="I37" s="30">
        <v>49.292614410646493</v>
      </c>
      <c r="J37" s="30">
        <v>37.435427739854241</v>
      </c>
      <c r="K37" s="30">
        <v>-2.5237107767106224</v>
      </c>
      <c r="L37" s="49"/>
      <c r="N37" s="220"/>
    </row>
    <row r="38" spans="4:14">
      <c r="D38" s="7" t="s">
        <v>12</v>
      </c>
      <c r="E38" s="8" t="s">
        <v>17</v>
      </c>
      <c r="F38" s="30">
        <v>-8.7037843918136666</v>
      </c>
      <c r="G38" s="30"/>
      <c r="H38" s="30">
        <v>-46.281061238078053</v>
      </c>
      <c r="I38" s="30">
        <v>95.001572139996043</v>
      </c>
      <c r="J38" s="30">
        <v>40.016726510104334</v>
      </c>
      <c r="K38" s="30">
        <v>-3.2580630078216558E-2</v>
      </c>
      <c r="L38" s="49"/>
      <c r="N38" s="220"/>
    </row>
    <row r="39" spans="4:14">
      <c r="D39" s="7" t="s">
        <v>170</v>
      </c>
      <c r="E39" s="8" t="s">
        <v>171</v>
      </c>
      <c r="F39" s="30">
        <v>8.8970104354279833</v>
      </c>
      <c r="G39" s="30"/>
      <c r="H39" s="30">
        <v>-34.392973959103557</v>
      </c>
      <c r="I39" s="30">
        <v>38.678652220908845</v>
      </c>
      <c r="J39" s="30">
        <v>13.182688697233283</v>
      </c>
      <c r="K39" s="30">
        <v>1.3901013150847448</v>
      </c>
      <c r="L39" s="49"/>
      <c r="N39" s="220"/>
    </row>
    <row r="40" spans="4:14">
      <c r="D40" s="7" t="s">
        <v>10</v>
      </c>
      <c r="E40" s="8" t="s">
        <v>15</v>
      </c>
      <c r="F40" s="30">
        <v>21.880827923306235</v>
      </c>
      <c r="G40" s="30"/>
      <c r="H40" s="30">
        <v>-6.3457338039401385</v>
      </c>
      <c r="I40" s="30">
        <v>54.022908558178671</v>
      </c>
      <c r="J40" s="30">
        <v>69.558002677544778</v>
      </c>
      <c r="K40" s="30">
        <v>2.7850978144502552</v>
      </c>
      <c r="L40" s="49"/>
      <c r="N40" s="220"/>
    </row>
    <row r="41" spans="4:14">
      <c r="D41" s="7" t="s">
        <v>11</v>
      </c>
      <c r="E41" s="8" t="s">
        <v>16</v>
      </c>
      <c r="F41" s="30">
        <v>57.995616275607219</v>
      </c>
      <c r="G41" s="30"/>
      <c r="H41" s="30">
        <v>11.985419018006834</v>
      </c>
      <c r="I41" s="30">
        <v>14.830220060683892</v>
      </c>
      <c r="J41" s="30">
        <v>84.811255354297941</v>
      </c>
      <c r="K41" s="30">
        <v>3.6004331567466861</v>
      </c>
      <c r="L41" s="49"/>
      <c r="N41" s="220"/>
    </row>
    <row r="42" spans="4:14">
      <c r="D42" s="7" t="s">
        <v>12</v>
      </c>
      <c r="E42" s="8" t="s">
        <v>17</v>
      </c>
      <c r="F42" s="30">
        <v>51.480970088437743</v>
      </c>
      <c r="G42" s="30"/>
      <c r="H42" s="30">
        <v>-23.658948482634081</v>
      </c>
      <c r="I42" s="30">
        <v>-47.66521933246662</v>
      </c>
      <c r="J42" s="30">
        <v>-19.843197726662968</v>
      </c>
      <c r="K42" s="30">
        <v>2.6030473949609867</v>
      </c>
      <c r="L42" s="49"/>
      <c r="N42" s="220"/>
    </row>
    <row r="43" spans="4:14">
      <c r="D43" s="7" t="s">
        <v>204</v>
      </c>
      <c r="E43" s="8" t="s">
        <v>205</v>
      </c>
      <c r="F43" s="30">
        <v>38.913472641887864</v>
      </c>
      <c r="G43" s="30"/>
      <c r="H43" s="30">
        <v>-3.4476638092221421</v>
      </c>
      <c r="I43" s="30">
        <v>-24.783266662613659</v>
      </c>
      <c r="J43" s="30">
        <v>10.682542170052052</v>
      </c>
      <c r="K43" s="30">
        <v>2.530465113858694</v>
      </c>
      <c r="L43" s="49"/>
      <c r="N43" s="220"/>
    </row>
    <row r="44" spans="4:14">
      <c r="D44" s="7" t="s">
        <v>10</v>
      </c>
      <c r="E44" s="8" t="s">
        <v>15</v>
      </c>
      <c r="F44" s="30">
        <v>100.19313092255223</v>
      </c>
      <c r="G44" s="30"/>
      <c r="H44" s="30">
        <v>42.881572708813295</v>
      </c>
      <c r="I44" s="30">
        <v>17.440176794672318</v>
      </c>
      <c r="J44" s="30">
        <v>160.51488042603785</v>
      </c>
      <c r="K44" s="30">
        <v>4.0954529179386672</v>
      </c>
      <c r="L44" s="49"/>
      <c r="N44" s="220"/>
    </row>
    <row r="45" spans="4:14">
      <c r="D45" s="7" t="s">
        <v>11</v>
      </c>
      <c r="E45" s="8" t="s">
        <v>16</v>
      </c>
      <c r="F45" s="30">
        <v>104.20213549933267</v>
      </c>
      <c r="G45" s="30"/>
      <c r="H45" s="30">
        <v>34.168076065402687</v>
      </c>
      <c r="I45" s="30">
        <v>6.3842883167087079</v>
      </c>
      <c r="J45" s="30">
        <v>144.75449988144408</v>
      </c>
      <c r="K45" s="30">
        <v>5.0726225873314794</v>
      </c>
      <c r="L45" s="49"/>
      <c r="N45" s="220"/>
    </row>
    <row r="46" spans="4:14">
      <c r="D46" s="7" t="s">
        <v>12</v>
      </c>
      <c r="E46" s="8" t="s">
        <v>17</v>
      </c>
      <c r="F46" s="30">
        <v>84.540143492424022</v>
      </c>
      <c r="G46" s="30"/>
      <c r="H46" s="30">
        <v>33.926245322476099</v>
      </c>
      <c r="I46" s="30">
        <v>-9.4368956080122999</v>
      </c>
      <c r="J46" s="30">
        <v>109.02949320688781</v>
      </c>
      <c r="K46" s="30">
        <v>7.3117185856420592</v>
      </c>
      <c r="L46" s="49"/>
      <c r="N46" s="220"/>
    </row>
    <row r="47" spans="4:14">
      <c r="D47" s="7" t="s">
        <v>239</v>
      </c>
      <c r="E47" s="8" t="s">
        <v>241</v>
      </c>
      <c r="F47" s="30">
        <v>53.397101732597633</v>
      </c>
      <c r="G47" s="30"/>
      <c r="H47" s="30">
        <v>28.015932901535251</v>
      </c>
      <c r="I47" s="30">
        <v>-5.5879317056290878</v>
      </c>
      <c r="J47" s="30">
        <v>75.825102928503796</v>
      </c>
      <c r="K47" s="30">
        <v>8.4916411762977777</v>
      </c>
      <c r="L47" s="49"/>
      <c r="N47" s="220"/>
    </row>
    <row r="48" spans="4:14">
      <c r="D48" s="7" t="s">
        <v>10</v>
      </c>
      <c r="E48" s="8" t="s">
        <v>15</v>
      </c>
      <c r="F48" s="30">
        <v>101.75895463774374</v>
      </c>
      <c r="G48" s="30"/>
      <c r="H48" s="30">
        <v>52.315371630659769</v>
      </c>
      <c r="I48" s="30">
        <v>17.43318304420151</v>
      </c>
      <c r="J48" s="30">
        <v>171.50750931260501</v>
      </c>
      <c r="K48" s="30">
        <v>8.4437558778300321</v>
      </c>
      <c r="L48" s="49"/>
      <c r="N48" s="220"/>
    </row>
    <row r="49" spans="4:15">
      <c r="D49" s="7" t="s">
        <v>11</v>
      </c>
      <c r="E49" s="8" t="s">
        <v>16</v>
      </c>
      <c r="F49" s="30">
        <v>67.072730921614976</v>
      </c>
      <c r="G49" s="30">
        <v>271.41421972485631</v>
      </c>
      <c r="H49" s="30">
        <v>116.45262187853979</v>
      </c>
      <c r="I49" s="30">
        <v>28.733105954599711</v>
      </c>
      <c r="J49" s="30">
        <v>483.67267847961079</v>
      </c>
      <c r="K49" s="30">
        <v>13.838023010353902</v>
      </c>
      <c r="L49" s="49"/>
      <c r="N49" s="220"/>
    </row>
    <row r="50" spans="4:15">
      <c r="D50" s="7" t="s">
        <v>12</v>
      </c>
      <c r="E50" s="8" t="s">
        <v>17</v>
      </c>
      <c r="F50" s="30">
        <v>87.424099050460882</v>
      </c>
      <c r="G50" s="30">
        <v>192.05760211372376</v>
      </c>
      <c r="H50" s="30">
        <v>27.304745470312298</v>
      </c>
      <c r="I50" s="30">
        <v>-12.393479136361606</v>
      </c>
      <c r="J50" s="30">
        <v>294.39296749813536</v>
      </c>
      <c r="K50" s="30">
        <v>16.695747062834066</v>
      </c>
      <c r="L50" s="49"/>
      <c r="N50" s="220"/>
      <c r="O50" s="220"/>
    </row>
    <row r="51" spans="4:15">
      <c r="D51" s="7" t="s">
        <v>378</v>
      </c>
      <c r="E51" s="8" t="s">
        <v>379</v>
      </c>
      <c r="F51" s="30">
        <v>60.289003277253435</v>
      </c>
      <c r="G51" s="30">
        <v>167.63203725564628</v>
      </c>
      <c r="H51" s="30">
        <v>26.764357219285301</v>
      </c>
      <c r="I51" s="30">
        <v>-14.825521921987006</v>
      </c>
      <c r="J51" s="30">
        <v>239.85987583019801</v>
      </c>
      <c r="K51" s="30">
        <v>19.166897596725882</v>
      </c>
      <c r="L51" s="49"/>
    </row>
    <row r="52" spans="4:15">
      <c r="D52" s="7" t="s">
        <v>10</v>
      </c>
      <c r="E52" s="8" t="s">
        <v>15</v>
      </c>
      <c r="F52" s="30">
        <v>87.934679464294888</v>
      </c>
      <c r="G52" s="30">
        <v>139.25603922764049</v>
      </c>
      <c r="H52" s="30">
        <v>8.0592232426420765</v>
      </c>
      <c r="I52" s="30">
        <v>-3.1303537661380734</v>
      </c>
      <c r="J52" s="30">
        <v>232.11958816843935</v>
      </c>
      <c r="K52" s="30">
        <v>19.624099091589684</v>
      </c>
      <c r="L52" s="49"/>
    </row>
    <row r="53" spans="4:15">
      <c r="D53" s="7" t="s">
        <v>11</v>
      </c>
      <c r="E53" s="8" t="s">
        <v>16</v>
      </c>
      <c r="F53" s="30">
        <v>105.48581831842785</v>
      </c>
      <c r="G53" s="30">
        <v>152.46369391734518</v>
      </c>
      <c r="H53" s="30">
        <v>23.060038509435884</v>
      </c>
      <c r="I53" s="30">
        <v>18.418967364949456</v>
      </c>
      <c r="J53" s="30">
        <v>299.42851811015834</v>
      </c>
      <c r="K53" s="30">
        <v>15.606856999006583</v>
      </c>
      <c r="L53" s="49"/>
    </row>
    <row r="54" spans="4:15">
      <c r="D54" s="7" t="s">
        <v>12</v>
      </c>
      <c r="E54" s="8" t="s">
        <v>17</v>
      </c>
      <c r="F54" s="30">
        <v>112.57095813622834</v>
      </c>
      <c r="G54" s="30">
        <v>141.55146497136465</v>
      </c>
      <c r="H54" s="30">
        <v>13.391528094555866</v>
      </c>
      <c r="I54" s="30">
        <v>-9.825588118445534</v>
      </c>
      <c r="J54" s="30">
        <v>257.68836308370334</v>
      </c>
      <c r="K54" s="30">
        <v>14.463197456640506</v>
      </c>
      <c r="L54" s="49"/>
    </row>
    <row r="55" spans="4:15">
      <c r="D55" s="7" t="s">
        <v>416</v>
      </c>
      <c r="E55" s="8" t="s">
        <v>418</v>
      </c>
      <c r="F55" s="30">
        <v>75.722350407926697</v>
      </c>
      <c r="G55" s="30">
        <v>127.27172176372443</v>
      </c>
      <c r="H55" s="30">
        <v>18.106239871876937</v>
      </c>
      <c r="I55" s="30">
        <v>-8.5028371691434632</v>
      </c>
      <c r="J55" s="30">
        <v>212.59747487438457</v>
      </c>
      <c r="K55" s="30">
        <v>13.629130661185199</v>
      </c>
      <c r="L55" s="49"/>
    </row>
    <row r="56" spans="4:15">
      <c r="D56" s="7" t="s">
        <v>10</v>
      </c>
      <c r="E56" s="8" t="s">
        <v>15</v>
      </c>
      <c r="F56" s="30">
        <v>188.4138232916294</v>
      </c>
      <c r="G56" s="30">
        <v>142.42567870222663</v>
      </c>
      <c r="H56" s="30">
        <v>53.850471384564344</v>
      </c>
      <c r="I56" s="30">
        <v>39.225954617802259</v>
      </c>
      <c r="J56" s="30">
        <v>423.91592799622265</v>
      </c>
      <c r="K56" s="30">
        <v>15.76059254263858</v>
      </c>
      <c r="L56" s="49"/>
    </row>
    <row r="57" spans="4:15">
      <c r="H57" s="220"/>
    </row>
    <row r="59" spans="4:15">
      <c r="F59" s="32"/>
      <c r="G59" s="32"/>
    </row>
  </sheetData>
  <hyperlinks>
    <hyperlink ref="C1" location="Jegyzék_index!A1" display="Vissza a jegyzékre / Return to the Index" xr:uid="{FCA96D3B-AD6C-4307-B54B-890CBBC96004}"/>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6"/>
  <dimension ref="A1:V74"/>
  <sheetViews>
    <sheetView showGridLines="0" zoomScale="80" zoomScaleNormal="80" workbookViewId="0"/>
  </sheetViews>
  <sheetFormatPr defaultColWidth="9.140625" defaultRowHeight="15.75"/>
  <cols>
    <col min="1" max="1" width="14.7109375" style="3" customWidth="1"/>
    <col min="2" max="2" width="100.7109375" style="3" customWidth="1"/>
    <col min="3" max="3" width="14.85546875" style="3" customWidth="1"/>
    <col min="4" max="4" width="13.42578125" style="3" customWidth="1"/>
    <col min="5" max="5" width="13.7109375" style="3" customWidth="1"/>
    <col min="6" max="6" width="15.140625" style="3" customWidth="1"/>
    <col min="7" max="8" width="16.42578125" style="3" customWidth="1"/>
    <col min="9" max="9" width="22" style="94" customWidth="1"/>
    <col min="10" max="10" width="22" style="3" customWidth="1"/>
    <col min="11" max="11" width="19" style="3" customWidth="1"/>
    <col min="12" max="12" width="13.5703125" style="3" customWidth="1"/>
    <col min="13" max="13" width="12.85546875" style="3" customWidth="1"/>
    <col min="14" max="14" width="14.28515625" style="3" customWidth="1"/>
    <col min="15" max="21" width="9.140625" style="3"/>
    <col min="22" max="22" width="12.5703125" style="3" customWidth="1"/>
    <col min="23" max="16384" width="9.140625" style="3"/>
  </cols>
  <sheetData>
    <row r="1" spans="1:22">
      <c r="A1" s="1" t="s">
        <v>38</v>
      </c>
      <c r="B1" s="2" t="s">
        <v>725</v>
      </c>
      <c r="C1" s="242" t="s">
        <v>384</v>
      </c>
    </row>
    <row r="2" spans="1:22">
      <c r="A2" s="1" t="s">
        <v>39</v>
      </c>
      <c r="B2" s="2" t="s">
        <v>225</v>
      </c>
    </row>
    <row r="3" spans="1:22">
      <c r="A3" s="1" t="s">
        <v>40</v>
      </c>
      <c r="B3" s="3" t="s">
        <v>44</v>
      </c>
    </row>
    <row r="4" spans="1:22">
      <c r="A4" s="1" t="s">
        <v>41</v>
      </c>
      <c r="B4" s="3" t="s">
        <v>208</v>
      </c>
    </row>
    <row r="5" spans="1:22">
      <c r="A5" s="4" t="s">
        <v>42</v>
      </c>
      <c r="B5" s="3" t="s">
        <v>365</v>
      </c>
    </row>
    <row r="6" spans="1:22">
      <c r="A6" s="4" t="s">
        <v>43</v>
      </c>
      <c r="B6" s="3" t="s">
        <v>671</v>
      </c>
    </row>
    <row r="7" spans="1:22">
      <c r="A7" s="4"/>
    </row>
    <row r="8" spans="1:22" s="94" customFormat="1">
      <c r="A8" s="276"/>
      <c r="B8" s="221"/>
      <c r="C8" s="221"/>
      <c r="D8" s="221"/>
      <c r="E8" s="221"/>
      <c r="F8" s="221"/>
      <c r="G8" s="221"/>
      <c r="H8" s="221"/>
      <c r="J8" s="221"/>
      <c r="K8" s="221"/>
      <c r="L8" s="221"/>
      <c r="M8" s="221"/>
    </row>
    <row r="9" spans="1:22" ht="31.5">
      <c r="F9" s="12" t="s">
        <v>2</v>
      </c>
      <c r="G9" s="12" t="s">
        <v>35</v>
      </c>
      <c r="H9" s="12" t="s">
        <v>213</v>
      </c>
      <c r="I9" s="277" t="s">
        <v>373</v>
      </c>
      <c r="J9" s="12" t="s">
        <v>363</v>
      </c>
      <c r="K9" s="12" t="s">
        <v>188</v>
      </c>
      <c r="L9" s="12" t="s">
        <v>140</v>
      </c>
      <c r="M9" s="12" t="s">
        <v>167</v>
      </c>
      <c r="N9" s="12"/>
    </row>
    <row r="10" spans="1:22" ht="47.25">
      <c r="F10" s="12" t="s">
        <v>111</v>
      </c>
      <c r="G10" s="12" t="s">
        <v>109</v>
      </c>
      <c r="H10" s="12" t="s">
        <v>212</v>
      </c>
      <c r="I10" s="277" t="s">
        <v>374</v>
      </c>
      <c r="J10" s="12" t="s">
        <v>364</v>
      </c>
      <c r="K10" s="12" t="s">
        <v>189</v>
      </c>
      <c r="L10" s="12" t="s">
        <v>141</v>
      </c>
      <c r="M10" s="12" t="s">
        <v>130</v>
      </c>
      <c r="N10" s="12"/>
    </row>
    <row r="11" spans="1:22">
      <c r="D11" s="7" t="s">
        <v>34</v>
      </c>
      <c r="E11" s="8" t="s">
        <v>22</v>
      </c>
      <c r="F11" s="20">
        <v>183.07090999999997</v>
      </c>
      <c r="G11" s="20">
        <v>166.122874</v>
      </c>
      <c r="H11" s="20">
        <v>77.735499000000004</v>
      </c>
      <c r="I11" s="278">
        <v>59.914321999999999</v>
      </c>
      <c r="J11" s="20">
        <v>0</v>
      </c>
      <c r="K11" s="20">
        <v>0</v>
      </c>
      <c r="L11" s="20">
        <v>0</v>
      </c>
      <c r="M11" s="20"/>
      <c r="N11" s="32"/>
      <c r="T11" s="32"/>
      <c r="V11" s="49"/>
    </row>
    <row r="12" spans="1:22">
      <c r="D12" s="7" t="s">
        <v>10</v>
      </c>
      <c r="E12" s="8" t="s">
        <v>15</v>
      </c>
      <c r="F12" s="20">
        <v>225.81034500000001</v>
      </c>
      <c r="G12" s="20">
        <v>202.89248900000001</v>
      </c>
      <c r="H12" s="20">
        <v>94.317234000000013</v>
      </c>
      <c r="I12" s="278">
        <v>84.492138999999995</v>
      </c>
      <c r="J12" s="20">
        <v>0</v>
      </c>
      <c r="K12" s="20">
        <v>0</v>
      </c>
      <c r="L12" s="20">
        <v>0</v>
      </c>
      <c r="M12" s="20"/>
      <c r="N12" s="32"/>
      <c r="T12" s="32"/>
      <c r="V12" s="49"/>
    </row>
    <row r="13" spans="1:22">
      <c r="D13" s="7" t="s">
        <v>11</v>
      </c>
      <c r="E13" s="8" t="s">
        <v>16</v>
      </c>
      <c r="F13" s="20">
        <v>234.30128100000002</v>
      </c>
      <c r="G13" s="20">
        <v>209.971611</v>
      </c>
      <c r="H13" s="20">
        <v>88.739349000000004</v>
      </c>
      <c r="I13" s="278">
        <v>69.369492000000008</v>
      </c>
      <c r="J13" s="20">
        <v>0</v>
      </c>
      <c r="K13" s="20">
        <v>0</v>
      </c>
      <c r="L13" s="20">
        <v>0</v>
      </c>
      <c r="M13" s="20"/>
      <c r="N13" s="32"/>
      <c r="T13" s="32"/>
      <c r="V13" s="49"/>
    </row>
    <row r="14" spans="1:22">
      <c r="D14" s="7" t="s">
        <v>12</v>
      </c>
      <c r="E14" s="8" t="s">
        <v>17</v>
      </c>
      <c r="F14" s="20">
        <v>208.22598299999999</v>
      </c>
      <c r="G14" s="20">
        <v>138.968009</v>
      </c>
      <c r="H14" s="20">
        <v>52.623213999999997</v>
      </c>
      <c r="I14" s="278">
        <v>74.782961999999998</v>
      </c>
      <c r="J14" s="20">
        <v>0</v>
      </c>
      <c r="K14" s="20">
        <v>0</v>
      </c>
      <c r="L14" s="20">
        <v>0</v>
      </c>
      <c r="M14" s="20"/>
      <c r="N14" s="32"/>
      <c r="T14" s="32"/>
      <c r="V14" s="49"/>
    </row>
    <row r="15" spans="1:22">
      <c r="D15" s="7" t="s">
        <v>0</v>
      </c>
      <c r="E15" s="8" t="s">
        <v>14</v>
      </c>
      <c r="F15" s="20">
        <v>94.737741999999997</v>
      </c>
      <c r="G15" s="20">
        <v>59.069398999999997</v>
      </c>
      <c r="H15" s="20">
        <v>34.114777000000004</v>
      </c>
      <c r="I15" s="278">
        <v>39.866338999999996</v>
      </c>
      <c r="J15" s="20">
        <v>0</v>
      </c>
      <c r="K15" s="20">
        <v>0</v>
      </c>
      <c r="L15" s="20">
        <v>0</v>
      </c>
      <c r="M15" s="20">
        <v>478.07059124999995</v>
      </c>
      <c r="N15" s="32"/>
      <c r="T15" s="32"/>
      <c r="V15" s="49"/>
    </row>
    <row r="16" spans="1:22">
      <c r="D16" s="7" t="s">
        <v>10</v>
      </c>
      <c r="E16" s="8" t="s">
        <v>15</v>
      </c>
      <c r="F16" s="20">
        <v>89.412569999999988</v>
      </c>
      <c r="G16" s="20">
        <v>48.095112999999998</v>
      </c>
      <c r="H16" s="20">
        <v>37.779202999999995</v>
      </c>
      <c r="I16" s="278">
        <v>47.860760999999997</v>
      </c>
      <c r="J16" s="20">
        <v>0</v>
      </c>
      <c r="K16" s="20">
        <v>0</v>
      </c>
      <c r="L16" s="20">
        <v>0</v>
      </c>
      <c r="M16" s="20">
        <v>381.97945124999995</v>
      </c>
      <c r="N16" s="32"/>
      <c r="T16" s="32"/>
      <c r="V16" s="49"/>
    </row>
    <row r="17" spans="4:22">
      <c r="D17" s="7" t="s">
        <v>11</v>
      </c>
      <c r="E17" s="8" t="s">
        <v>16</v>
      </c>
      <c r="F17" s="20">
        <v>86.830382</v>
      </c>
      <c r="G17" s="20">
        <v>47.927861999999998</v>
      </c>
      <c r="H17" s="20">
        <v>38.319153</v>
      </c>
      <c r="I17" s="278">
        <v>44.595779</v>
      </c>
      <c r="J17" s="20">
        <v>0</v>
      </c>
      <c r="K17" s="20">
        <v>0</v>
      </c>
      <c r="L17" s="20">
        <v>0</v>
      </c>
      <c r="M17" s="20">
        <v>285.80231199999997</v>
      </c>
      <c r="N17" s="32"/>
      <c r="T17" s="32"/>
      <c r="V17" s="49"/>
    </row>
    <row r="18" spans="4:22">
      <c r="D18" s="7" t="s">
        <v>12</v>
      </c>
      <c r="E18" s="8" t="s">
        <v>17</v>
      </c>
      <c r="F18" s="20">
        <v>59.928485185300005</v>
      </c>
      <c r="G18" s="20">
        <v>48.670445567999991</v>
      </c>
      <c r="H18" s="20">
        <v>29.639359000000002</v>
      </c>
      <c r="I18" s="278">
        <v>47.825694999999996</v>
      </c>
      <c r="J18" s="20">
        <v>0</v>
      </c>
      <c r="K18" s="20">
        <v>0</v>
      </c>
      <c r="L18" s="20">
        <v>0</v>
      </c>
      <c r="M18" s="20">
        <v>213.66826618832499</v>
      </c>
      <c r="N18" s="32"/>
      <c r="T18" s="32"/>
      <c r="V18" s="49"/>
    </row>
    <row r="19" spans="4:22">
      <c r="D19" s="7" t="s">
        <v>1</v>
      </c>
      <c r="E19" s="8" t="s">
        <v>18</v>
      </c>
      <c r="F19" s="20">
        <v>55.983990061700005</v>
      </c>
      <c r="G19" s="20">
        <v>41.957639533199995</v>
      </c>
      <c r="H19" s="20">
        <v>26.849097000000004</v>
      </c>
      <c r="I19" s="278">
        <v>35.800362999999997</v>
      </c>
      <c r="J19" s="20">
        <v>0</v>
      </c>
      <c r="K19" s="20">
        <v>0</v>
      </c>
      <c r="L19" s="20">
        <v>0</v>
      </c>
      <c r="M19" s="20">
        <v>196.86897433704999</v>
      </c>
      <c r="N19" s="32"/>
      <c r="T19" s="32"/>
      <c r="V19" s="49"/>
    </row>
    <row r="20" spans="4:22">
      <c r="D20" s="7" t="s">
        <v>10</v>
      </c>
      <c r="E20" s="8" t="s">
        <v>15</v>
      </c>
      <c r="F20" s="20">
        <v>62.040240668000003</v>
      </c>
      <c r="G20" s="20">
        <v>44.783157000000003</v>
      </c>
      <c r="H20" s="20">
        <v>29.809476000000004</v>
      </c>
      <c r="I20" s="278">
        <v>37.133620000000001</v>
      </c>
      <c r="J20" s="20">
        <v>0</v>
      </c>
      <c r="K20" s="20">
        <v>0</v>
      </c>
      <c r="L20" s="20">
        <v>0</v>
      </c>
      <c r="M20" s="20">
        <v>184.52368600404998</v>
      </c>
      <c r="N20" s="32"/>
      <c r="T20" s="32"/>
      <c r="V20" s="49"/>
    </row>
    <row r="21" spans="4:22">
      <c r="D21" s="7" t="s">
        <v>11</v>
      </c>
      <c r="E21" s="8" t="s">
        <v>16</v>
      </c>
      <c r="F21" s="20">
        <v>58.887251068299996</v>
      </c>
      <c r="G21" s="20">
        <v>35.253460930299994</v>
      </c>
      <c r="H21" s="20">
        <v>26.397167000000003</v>
      </c>
      <c r="I21" s="278">
        <v>34.488793999999999</v>
      </c>
      <c r="J21" s="20">
        <v>0</v>
      </c>
      <c r="K21" s="20">
        <v>0</v>
      </c>
      <c r="L21" s="20">
        <v>0</v>
      </c>
      <c r="M21" s="20">
        <v>168.86206025369998</v>
      </c>
      <c r="N21" s="32"/>
      <c r="T21" s="32"/>
      <c r="V21" s="49"/>
    </row>
    <row r="22" spans="4:22">
      <c r="D22" s="7" t="s">
        <v>12</v>
      </c>
      <c r="E22" s="8" t="s">
        <v>17</v>
      </c>
      <c r="F22" s="20">
        <v>53.175189698700002</v>
      </c>
      <c r="G22" s="20">
        <v>33.456797779700004</v>
      </c>
      <c r="H22" s="20">
        <v>26.114720000000002</v>
      </c>
      <c r="I22" s="278">
        <v>32.963355999999997</v>
      </c>
      <c r="J22" s="20">
        <v>0</v>
      </c>
      <c r="K22" s="20">
        <v>0</v>
      </c>
      <c r="L22" s="20">
        <v>0</v>
      </c>
      <c r="M22" s="20">
        <v>158.773579934975</v>
      </c>
      <c r="N22" s="32"/>
      <c r="T22" s="32"/>
      <c r="V22" s="49"/>
    </row>
    <row r="23" spans="4:22">
      <c r="D23" s="7" t="s">
        <v>8</v>
      </c>
      <c r="E23" s="8" t="s">
        <v>19</v>
      </c>
      <c r="F23" s="20">
        <v>40.978036999999993</v>
      </c>
      <c r="G23" s="20">
        <v>22.528072999999999</v>
      </c>
      <c r="H23" s="20">
        <v>21.615209999999998</v>
      </c>
      <c r="I23" s="278">
        <v>25.553911999999997</v>
      </c>
      <c r="J23" s="20">
        <v>0</v>
      </c>
      <c r="K23" s="20">
        <v>0</v>
      </c>
      <c r="L23" s="20">
        <v>0</v>
      </c>
      <c r="M23" s="20">
        <v>146.29461553625001</v>
      </c>
      <c r="N23" s="32"/>
      <c r="T23" s="32"/>
      <c r="V23" s="49"/>
    </row>
    <row r="24" spans="4:22">
      <c r="D24" s="7" t="s">
        <v>10</v>
      </c>
      <c r="E24" s="8" t="s">
        <v>15</v>
      </c>
      <c r="F24" s="20">
        <v>54.632035999999999</v>
      </c>
      <c r="G24" s="20">
        <v>24.985288999999995</v>
      </c>
      <c r="H24" s="20">
        <v>25.492395999999999</v>
      </c>
      <c r="I24" s="278">
        <v>33.288812</v>
      </c>
      <c r="J24" s="20">
        <v>0</v>
      </c>
      <c r="K24" s="20">
        <v>0</v>
      </c>
      <c r="L24" s="20">
        <v>0</v>
      </c>
      <c r="M24" s="20">
        <v>137.45262536924994</v>
      </c>
      <c r="N24" s="32"/>
      <c r="T24" s="32"/>
      <c r="V24" s="49"/>
    </row>
    <row r="25" spans="4:22">
      <c r="D25" s="7" t="s">
        <v>11</v>
      </c>
      <c r="E25" s="8" t="s">
        <v>16</v>
      </c>
      <c r="F25" s="20">
        <v>56.566343000000003</v>
      </c>
      <c r="G25" s="20">
        <v>20.355612000000001</v>
      </c>
      <c r="H25" s="20">
        <v>24.151069</v>
      </c>
      <c r="I25" s="278">
        <v>33.472644000000003</v>
      </c>
      <c r="J25" s="20">
        <v>0</v>
      </c>
      <c r="K25" s="20">
        <v>0</v>
      </c>
      <c r="L25" s="20">
        <v>0</v>
      </c>
      <c r="M25" s="20">
        <v>132.33237411959999</v>
      </c>
      <c r="N25" s="32"/>
      <c r="T25" s="32"/>
      <c r="V25" s="49"/>
    </row>
    <row r="26" spans="4:22">
      <c r="D26" s="7" t="s">
        <v>12</v>
      </c>
      <c r="E26" s="8" t="s">
        <v>17</v>
      </c>
      <c r="F26" s="20">
        <v>50.215907999999999</v>
      </c>
      <c r="G26" s="20">
        <v>31.907022000000008</v>
      </c>
      <c r="H26" s="20">
        <v>22.592618000000002</v>
      </c>
      <c r="I26" s="278">
        <v>31.946237000000004</v>
      </c>
      <c r="J26" s="20">
        <v>0</v>
      </c>
      <c r="K26" s="20">
        <v>0</v>
      </c>
      <c r="L26" s="20">
        <v>59.864999999999995</v>
      </c>
      <c r="M26" s="20">
        <v>130.07030450000002</v>
      </c>
      <c r="N26" s="32"/>
      <c r="T26" s="32"/>
      <c r="V26" s="49"/>
    </row>
    <row r="27" spans="4:22">
      <c r="D27" s="7" t="s">
        <v>9</v>
      </c>
      <c r="E27" s="8" t="s">
        <v>20</v>
      </c>
      <c r="F27" s="20">
        <v>35.169869000000006</v>
      </c>
      <c r="G27" s="20">
        <v>23.811296999999989</v>
      </c>
      <c r="H27" s="20">
        <v>21.676323</v>
      </c>
      <c r="I27" s="278">
        <v>22.278191000000003</v>
      </c>
      <c r="J27" s="20">
        <v>0</v>
      </c>
      <c r="K27" s="20">
        <v>0</v>
      </c>
      <c r="L27" s="20">
        <v>151.04199999999997</v>
      </c>
      <c r="M27" s="20">
        <v>128.13541650000002</v>
      </c>
      <c r="N27" s="32"/>
      <c r="T27" s="32"/>
      <c r="V27" s="49"/>
    </row>
    <row r="28" spans="4:22">
      <c r="D28" s="7" t="s">
        <v>10</v>
      </c>
      <c r="E28" s="8" t="s">
        <v>15</v>
      </c>
      <c r="F28" s="20">
        <v>33.438231999999999</v>
      </c>
      <c r="G28" s="20">
        <v>12.129533000000002</v>
      </c>
      <c r="H28" s="20">
        <v>20.000121999999998</v>
      </c>
      <c r="I28" s="278">
        <v>29.292172000000001</v>
      </c>
      <c r="J28" s="20">
        <v>0</v>
      </c>
      <c r="K28" s="20">
        <v>0</v>
      </c>
      <c r="L28" s="20">
        <v>0</v>
      </c>
      <c r="M28" s="20">
        <v>117.25079799999999</v>
      </c>
      <c r="N28" s="32"/>
      <c r="T28" s="32"/>
      <c r="V28" s="49"/>
    </row>
    <row r="29" spans="4:22">
      <c r="D29" s="7" t="s">
        <v>11</v>
      </c>
      <c r="E29" s="8" t="s">
        <v>16</v>
      </c>
      <c r="F29" s="20">
        <v>33.750398000000004</v>
      </c>
      <c r="G29" s="20">
        <v>10.915760000000001</v>
      </c>
      <c r="H29" s="20">
        <v>21.044532</v>
      </c>
      <c r="I29" s="278">
        <v>22.849021999999998</v>
      </c>
      <c r="J29" s="20">
        <v>0</v>
      </c>
      <c r="K29" s="20">
        <v>0</v>
      </c>
      <c r="L29" s="20">
        <v>0</v>
      </c>
      <c r="M29" s="20">
        <v>105.75430899999999</v>
      </c>
      <c r="N29" s="32"/>
      <c r="T29" s="32"/>
      <c r="V29" s="49"/>
    </row>
    <row r="30" spans="4:22">
      <c r="D30" s="7" t="s">
        <v>12</v>
      </c>
      <c r="E30" s="8" t="s">
        <v>17</v>
      </c>
      <c r="F30" s="20">
        <v>28.886657</v>
      </c>
      <c r="G30" s="20">
        <v>9.2022000000000013</v>
      </c>
      <c r="H30" s="20">
        <v>18.551634</v>
      </c>
      <c r="I30" s="278">
        <v>25.978664999999999</v>
      </c>
      <c r="J30" s="20">
        <v>0</v>
      </c>
      <c r="K30" s="20">
        <v>0</v>
      </c>
      <c r="L30" s="20">
        <v>0</v>
      </c>
      <c r="M30" s="20">
        <v>92.243651749999998</v>
      </c>
      <c r="N30" s="32"/>
      <c r="T30" s="32"/>
      <c r="V30" s="49"/>
    </row>
    <row r="31" spans="4:22">
      <c r="D31" s="7" t="s">
        <v>26</v>
      </c>
      <c r="E31" s="8" t="s">
        <v>36</v>
      </c>
      <c r="F31" s="20">
        <v>25.680229000000004</v>
      </c>
      <c r="G31" s="20">
        <v>7.350028</v>
      </c>
      <c r="H31" s="20">
        <v>20.809670000000001</v>
      </c>
      <c r="I31" s="278">
        <v>21.457436999999999</v>
      </c>
      <c r="J31" s="20">
        <v>0</v>
      </c>
      <c r="K31" s="20">
        <v>0</v>
      </c>
      <c r="L31" s="20">
        <v>0</v>
      </c>
      <c r="M31" s="20">
        <v>85.33407274999999</v>
      </c>
      <c r="N31" s="32"/>
      <c r="T31" s="32"/>
      <c r="V31" s="49"/>
    </row>
    <row r="32" spans="4:22">
      <c r="D32" s="7" t="s">
        <v>10</v>
      </c>
      <c r="E32" s="8" t="s">
        <v>15</v>
      </c>
      <c r="F32" s="20">
        <v>38.289943000000001</v>
      </c>
      <c r="G32" s="20">
        <v>10.706688</v>
      </c>
      <c r="H32" s="20">
        <v>23.789937999999999</v>
      </c>
      <c r="I32" s="278">
        <v>28.380290919000004</v>
      </c>
      <c r="J32" s="20">
        <v>0</v>
      </c>
      <c r="K32" s="20">
        <v>0.25857708100000004</v>
      </c>
      <c r="L32" s="20">
        <v>0</v>
      </c>
      <c r="M32" s="20">
        <v>86.910772979750007</v>
      </c>
      <c r="N32" s="32"/>
      <c r="T32" s="32"/>
      <c r="V32" s="49"/>
    </row>
    <row r="33" spans="4:22">
      <c r="D33" s="7" t="s">
        <v>11</v>
      </c>
      <c r="E33" s="8" t="s">
        <v>16</v>
      </c>
      <c r="F33" s="20">
        <v>44.958635000000001</v>
      </c>
      <c r="G33" s="20">
        <v>10.289118</v>
      </c>
      <c r="H33" s="20">
        <v>24.628730000000004</v>
      </c>
      <c r="I33" s="278">
        <v>20.723745122</v>
      </c>
      <c r="J33" s="20">
        <v>0</v>
      </c>
      <c r="K33" s="20">
        <v>18.229949878000003</v>
      </c>
      <c r="L33" s="20">
        <v>0</v>
      </c>
      <c r="M33" s="20">
        <v>89.920902010250003</v>
      </c>
      <c r="N33" s="32"/>
      <c r="T33" s="32"/>
      <c r="V33" s="49"/>
    </row>
    <row r="34" spans="4:22">
      <c r="D34" s="7" t="s">
        <v>12</v>
      </c>
      <c r="E34" s="8" t="s">
        <v>17</v>
      </c>
      <c r="F34" s="20">
        <v>43.993696999999997</v>
      </c>
      <c r="G34" s="20">
        <v>9.5075579999999995</v>
      </c>
      <c r="H34" s="20">
        <v>20.088490999999998</v>
      </c>
      <c r="I34" s="278">
        <v>27.557500490999999</v>
      </c>
      <c r="J34" s="20">
        <v>0</v>
      </c>
      <c r="K34" s="20">
        <v>2.6403485090000003</v>
      </c>
      <c r="L34" s="20">
        <v>0</v>
      </c>
      <c r="M34" s="20">
        <v>94.552924633000003</v>
      </c>
      <c r="N34" s="32"/>
      <c r="T34" s="32"/>
      <c r="V34" s="49"/>
    </row>
    <row r="35" spans="4:22">
      <c r="D35" s="7" t="s">
        <v>85</v>
      </c>
      <c r="E35" s="8" t="s">
        <v>86</v>
      </c>
      <c r="F35" s="20">
        <v>38.234856000000001</v>
      </c>
      <c r="G35" s="20">
        <v>7.7394999999999996</v>
      </c>
      <c r="H35" s="20">
        <v>23.703780000000002</v>
      </c>
      <c r="I35" s="278">
        <v>16.350235511000001</v>
      </c>
      <c r="J35" s="20">
        <v>0</v>
      </c>
      <c r="K35" s="20">
        <v>9.8162324890000008</v>
      </c>
      <c r="L35" s="20">
        <v>0</v>
      </c>
      <c r="M35" s="20">
        <v>97.235676510749983</v>
      </c>
      <c r="N35" s="32"/>
      <c r="T35" s="32"/>
      <c r="V35" s="49"/>
    </row>
    <row r="36" spans="4:22">
      <c r="D36" s="7" t="s">
        <v>10</v>
      </c>
      <c r="E36" s="8" t="s">
        <v>15</v>
      </c>
      <c r="F36" s="20">
        <v>61.091504999999998</v>
      </c>
      <c r="G36" s="20">
        <v>10.351258</v>
      </c>
      <c r="H36" s="20">
        <v>31.322547</v>
      </c>
      <c r="I36" s="278">
        <v>15.289146419000005</v>
      </c>
      <c r="J36" s="20">
        <v>0</v>
      </c>
      <c r="K36" s="20">
        <v>27.330903580999998</v>
      </c>
      <c r="L36" s="20">
        <v>0</v>
      </c>
      <c r="M36" s="20">
        <v>101.45757563574999</v>
      </c>
      <c r="N36" s="32"/>
      <c r="T36" s="32"/>
      <c r="V36" s="49"/>
    </row>
    <row r="37" spans="4:22">
      <c r="D37" s="7" t="s">
        <v>11</v>
      </c>
      <c r="E37" s="8" t="s">
        <v>16</v>
      </c>
      <c r="F37" s="20">
        <v>74.979822000000013</v>
      </c>
      <c r="G37" s="20">
        <v>9.9544289999999993</v>
      </c>
      <c r="H37" s="20">
        <v>32.396293</v>
      </c>
      <c r="I37" s="278">
        <v>14.943758007</v>
      </c>
      <c r="J37" s="20">
        <v>0</v>
      </c>
      <c r="K37" s="20">
        <v>24.610698993</v>
      </c>
      <c r="L37" s="20">
        <v>0</v>
      </c>
      <c r="M37" s="20">
        <v>109.37609410699999</v>
      </c>
      <c r="N37" s="32"/>
      <c r="T37" s="32"/>
      <c r="V37" s="49"/>
    </row>
    <row r="38" spans="4:22">
      <c r="D38" s="7" t="s">
        <v>12</v>
      </c>
      <c r="E38" s="8" t="s">
        <v>17</v>
      </c>
      <c r="F38" s="20">
        <v>67.756719000000004</v>
      </c>
      <c r="G38" s="20">
        <v>10.115962</v>
      </c>
      <c r="H38" s="20">
        <v>29.990584999999996</v>
      </c>
      <c r="I38" s="278">
        <v>19.617927893999997</v>
      </c>
      <c r="J38" s="20">
        <v>0</v>
      </c>
      <c r="K38" s="20">
        <v>19.930613105999999</v>
      </c>
      <c r="L38" s="20">
        <v>0</v>
      </c>
      <c r="M38" s="20">
        <v>115.95958095775002</v>
      </c>
      <c r="N38" s="32"/>
      <c r="T38" s="32"/>
      <c r="V38" s="49"/>
    </row>
    <row r="39" spans="4:22">
      <c r="D39" s="7" t="s">
        <v>125</v>
      </c>
      <c r="E39" s="8" t="s">
        <v>126</v>
      </c>
      <c r="F39" s="20">
        <v>56.853300000000004</v>
      </c>
      <c r="G39" s="20">
        <v>7.0736220000000003</v>
      </c>
      <c r="H39" s="20">
        <v>22.339687000000001</v>
      </c>
      <c r="I39" s="278">
        <v>15.312949045999996</v>
      </c>
      <c r="J39" s="20">
        <v>0</v>
      </c>
      <c r="K39" s="20">
        <v>13.433198954</v>
      </c>
      <c r="L39" s="20">
        <v>1.4499999999999999E-2</v>
      </c>
      <c r="M39" s="20">
        <v>119.84737759150001</v>
      </c>
      <c r="N39" s="32"/>
      <c r="T39" s="32"/>
      <c r="V39" s="49"/>
    </row>
    <row r="40" spans="4:22">
      <c r="D40" s="7" t="s">
        <v>10</v>
      </c>
      <c r="E40" s="8" t="s">
        <v>15</v>
      </c>
      <c r="F40" s="20">
        <v>79.420553000000012</v>
      </c>
      <c r="G40" s="20">
        <v>11.000116999999999</v>
      </c>
      <c r="H40" s="20">
        <v>31.190300999999998</v>
      </c>
      <c r="I40" s="278">
        <v>12.939406454</v>
      </c>
      <c r="J40" s="20">
        <v>0</v>
      </c>
      <c r="K40" s="20">
        <v>24.650206546</v>
      </c>
      <c r="L40" s="20">
        <v>3.3803189999999996</v>
      </c>
      <c r="M40" s="20">
        <v>123.97135785025</v>
      </c>
      <c r="N40" s="32"/>
      <c r="R40" s="32"/>
      <c r="T40" s="32"/>
      <c r="V40" s="49"/>
    </row>
    <row r="41" spans="4:22">
      <c r="D41" s="7" t="s">
        <v>11</v>
      </c>
      <c r="E41" s="8" t="s">
        <v>16</v>
      </c>
      <c r="F41" s="20">
        <v>95.957111000000026</v>
      </c>
      <c r="G41" s="20">
        <v>12.077234000000004</v>
      </c>
      <c r="H41" s="20">
        <v>37.819544999999998</v>
      </c>
      <c r="I41" s="278">
        <v>18.877505505000002</v>
      </c>
      <c r="J41" s="20">
        <v>0</v>
      </c>
      <c r="K41" s="20">
        <v>22.124871495000001</v>
      </c>
      <c r="L41" s="20">
        <v>29.579034999999969</v>
      </c>
      <c r="M41" s="20">
        <v>132.08563122474999</v>
      </c>
      <c r="N41" s="32"/>
      <c r="O41" s="32"/>
      <c r="R41" s="32"/>
      <c r="T41" s="32"/>
      <c r="V41" s="49"/>
    </row>
    <row r="42" spans="4:22">
      <c r="D42" s="7" t="s">
        <v>12</v>
      </c>
      <c r="E42" s="8" t="s">
        <v>17</v>
      </c>
      <c r="F42" s="20">
        <v>96.619079000000013</v>
      </c>
      <c r="G42" s="20">
        <v>10.999908</v>
      </c>
      <c r="H42" s="20">
        <v>38.162880000000001</v>
      </c>
      <c r="I42" s="278">
        <v>13.493363167999998</v>
      </c>
      <c r="J42" s="20">
        <v>0</v>
      </c>
      <c r="K42" s="20">
        <v>28.926130832000002</v>
      </c>
      <c r="L42" s="20">
        <v>14.407467999999991</v>
      </c>
      <c r="M42" s="20">
        <v>140.03414029325</v>
      </c>
      <c r="N42" s="32"/>
      <c r="O42" s="32"/>
      <c r="R42" s="32"/>
      <c r="T42" s="32"/>
      <c r="V42" s="49"/>
    </row>
    <row r="43" spans="4:22">
      <c r="D43" s="7" t="s">
        <v>151</v>
      </c>
      <c r="E43" s="8" t="s">
        <v>153</v>
      </c>
      <c r="F43" s="20">
        <v>82.32592600000001</v>
      </c>
      <c r="G43" s="20">
        <v>8.9420099999999998</v>
      </c>
      <c r="H43" s="20">
        <v>40.911639000000001</v>
      </c>
      <c r="I43" s="278">
        <v>27.886735999999999</v>
      </c>
      <c r="J43" s="20">
        <v>0</v>
      </c>
      <c r="K43" s="20">
        <v>3.8033380000000001</v>
      </c>
      <c r="L43" s="20">
        <v>3.7770740000000007</v>
      </c>
      <c r="M43" s="20">
        <v>154.65582853175002</v>
      </c>
      <c r="N43" s="32"/>
      <c r="R43" s="32"/>
      <c r="T43" s="32"/>
      <c r="V43" s="49"/>
    </row>
    <row r="44" spans="4:22">
      <c r="D44" s="7" t="s">
        <v>10</v>
      </c>
      <c r="E44" s="8" t="s">
        <v>15</v>
      </c>
      <c r="F44" s="20">
        <v>130.913445</v>
      </c>
      <c r="G44" s="20">
        <v>15.662223999999998</v>
      </c>
      <c r="H44" s="20">
        <v>52.884563999999997</v>
      </c>
      <c r="I44" s="278">
        <v>34.824571000000006</v>
      </c>
      <c r="J44" s="20">
        <v>0</v>
      </c>
      <c r="K44" s="20">
        <v>20.197066</v>
      </c>
      <c r="L44" s="20">
        <v>2.8872030000000009</v>
      </c>
      <c r="M44" s="20">
        <v>179.58943516824999</v>
      </c>
      <c r="N44" s="32"/>
      <c r="R44" s="32"/>
      <c r="T44" s="32"/>
      <c r="V44" s="49"/>
    </row>
    <row r="45" spans="4:22">
      <c r="D45" s="7" t="s">
        <v>11</v>
      </c>
      <c r="E45" s="8" t="s">
        <v>16</v>
      </c>
      <c r="F45" s="20">
        <v>133.33423499999998</v>
      </c>
      <c r="G45" s="20">
        <v>14.470751</v>
      </c>
      <c r="H45" s="20">
        <v>61.697638000000005</v>
      </c>
      <c r="I45" s="278">
        <v>39.151181000000001</v>
      </c>
      <c r="J45" s="20">
        <v>0</v>
      </c>
      <c r="K45" s="20">
        <v>59.26867</v>
      </c>
      <c r="L45" s="20">
        <v>0</v>
      </c>
      <c r="M45" s="20">
        <v>200.57003754199997</v>
      </c>
      <c r="N45" s="32"/>
      <c r="O45" s="51"/>
      <c r="R45" s="32"/>
      <c r="T45" s="32"/>
      <c r="V45" s="49"/>
    </row>
    <row r="46" spans="4:22">
      <c r="D46" s="7" t="s">
        <v>12</v>
      </c>
      <c r="E46" s="8" t="s">
        <v>17</v>
      </c>
      <c r="F46" s="20">
        <v>117.77567499999999</v>
      </c>
      <c r="G46" s="20">
        <v>13.571825</v>
      </c>
      <c r="H46" s="20">
        <v>53.172697999999997</v>
      </c>
      <c r="I46" s="278">
        <v>67.786524999999997</v>
      </c>
      <c r="J46" s="20">
        <v>0</v>
      </c>
      <c r="K46" s="20">
        <v>70.159959999999998</v>
      </c>
      <c r="L46" s="20">
        <v>0</v>
      </c>
      <c r="M46" s="20">
        <v>223.82791074999994</v>
      </c>
      <c r="N46" s="32"/>
      <c r="R46" s="32"/>
      <c r="T46" s="32"/>
      <c r="V46" s="49"/>
    </row>
    <row r="47" spans="4:22">
      <c r="D47" s="7" t="s">
        <v>170</v>
      </c>
      <c r="E47" s="8" t="s">
        <v>171</v>
      </c>
      <c r="F47" s="20">
        <v>125.11794500000002</v>
      </c>
      <c r="G47" s="20">
        <v>12.861214</v>
      </c>
      <c r="H47" s="20">
        <v>58.705852</v>
      </c>
      <c r="I47" s="278">
        <v>38.210360000000001</v>
      </c>
      <c r="J47" s="20">
        <v>0</v>
      </c>
      <c r="K47" s="20">
        <v>33.017963000000002</v>
      </c>
      <c r="L47" s="20">
        <v>0</v>
      </c>
      <c r="M47" s="20">
        <v>242.53517575000001</v>
      </c>
      <c r="N47" s="32"/>
      <c r="R47" s="32"/>
      <c r="T47" s="32"/>
      <c r="V47" s="49"/>
    </row>
    <row r="48" spans="4:22">
      <c r="D48" s="7" t="s">
        <v>10</v>
      </c>
      <c r="E48" s="8" t="s">
        <v>15</v>
      </c>
      <c r="F48" s="20">
        <v>168.28896800000001</v>
      </c>
      <c r="G48" s="20">
        <v>15.126625000000001</v>
      </c>
      <c r="H48" s="20">
        <v>82.759912</v>
      </c>
      <c r="I48" s="278">
        <v>103.331266</v>
      </c>
      <c r="J48" s="20">
        <v>0</v>
      </c>
      <c r="K48" s="20">
        <v>0.23330300000000001</v>
      </c>
      <c r="L48" s="20">
        <v>0</v>
      </c>
      <c r="M48" s="20">
        <v>276.34066750000005</v>
      </c>
      <c r="N48" s="32"/>
      <c r="R48" s="32"/>
      <c r="T48" s="32"/>
      <c r="V48" s="49"/>
    </row>
    <row r="49" spans="4:22">
      <c r="D49" s="7" t="s">
        <v>11</v>
      </c>
      <c r="E49" s="8" t="s">
        <v>16</v>
      </c>
      <c r="F49" s="20">
        <v>178.86639700000001</v>
      </c>
      <c r="G49" s="20">
        <v>15.609345000000001</v>
      </c>
      <c r="H49" s="20">
        <v>86.953220000000002</v>
      </c>
      <c r="I49" s="278">
        <v>71.595812999999993</v>
      </c>
      <c r="J49" s="20">
        <v>0</v>
      </c>
      <c r="K49" s="20">
        <v>4.5048000000000005E-2</v>
      </c>
      <c r="L49" s="20">
        <v>0</v>
      </c>
      <c r="M49" s="20">
        <v>302.43341000000004</v>
      </c>
      <c r="N49" s="32"/>
      <c r="R49" s="32"/>
      <c r="T49" s="32"/>
      <c r="V49" s="49"/>
    </row>
    <row r="50" spans="4:22">
      <c r="D50" s="7" t="s">
        <v>12</v>
      </c>
      <c r="E50" s="8" t="s">
        <v>17</v>
      </c>
      <c r="F50" s="20">
        <v>177.39816500000001</v>
      </c>
      <c r="G50" s="20">
        <v>14.959733000000002</v>
      </c>
      <c r="H50" s="20">
        <v>77.214451999999994</v>
      </c>
      <c r="I50" s="278">
        <v>54.699269000000001</v>
      </c>
      <c r="J50" s="20">
        <v>0</v>
      </c>
      <c r="K50" s="20">
        <v>0.08</v>
      </c>
      <c r="L50" s="20">
        <v>0</v>
      </c>
      <c r="M50" s="20">
        <v>320.42463399999997</v>
      </c>
      <c r="N50" s="32"/>
      <c r="R50" s="32"/>
      <c r="T50" s="32"/>
      <c r="V50" s="49"/>
    </row>
    <row r="51" spans="4:22">
      <c r="D51" s="7" t="s">
        <v>204</v>
      </c>
      <c r="E51" s="8" t="s">
        <v>205</v>
      </c>
      <c r="F51" s="20">
        <v>171.533085</v>
      </c>
      <c r="G51" s="20">
        <v>13.467264999999999</v>
      </c>
      <c r="H51" s="20">
        <v>92.349348999999989</v>
      </c>
      <c r="I51" s="278">
        <v>48.895521000000002</v>
      </c>
      <c r="J51" s="20">
        <v>0</v>
      </c>
      <c r="K51" s="20">
        <v>0</v>
      </c>
      <c r="L51" s="20">
        <v>0</v>
      </c>
      <c r="M51" s="20">
        <v>343.26209625000001</v>
      </c>
      <c r="N51" s="32"/>
      <c r="R51" s="32"/>
      <c r="T51" s="32"/>
      <c r="V51" s="49"/>
    </row>
    <row r="52" spans="4:22">
      <c r="D52" s="7" t="s">
        <v>10</v>
      </c>
      <c r="E52" s="8" t="s">
        <v>15</v>
      </c>
      <c r="F52" s="20">
        <v>231.60755</v>
      </c>
      <c r="G52" s="20">
        <v>19.499178000000001</v>
      </c>
      <c r="H52" s="20">
        <v>122.732435</v>
      </c>
      <c r="I52" s="278">
        <v>70.704509000000002</v>
      </c>
      <c r="J52" s="20">
        <v>0</v>
      </c>
      <c r="K52" s="20">
        <v>5.2446E-2</v>
      </c>
      <c r="L52" s="20">
        <v>0</v>
      </c>
      <c r="M52" s="20">
        <v>362.02132149999994</v>
      </c>
      <c r="N52" s="32"/>
      <c r="R52" s="32"/>
      <c r="T52" s="32"/>
      <c r="V52" s="49"/>
    </row>
    <row r="53" spans="4:22">
      <c r="D53" s="7" t="s">
        <v>11</v>
      </c>
      <c r="E53" s="8" t="s">
        <v>16</v>
      </c>
      <c r="F53" s="20">
        <v>242.50357400000001</v>
      </c>
      <c r="G53" s="20">
        <v>18.398319999999998</v>
      </c>
      <c r="H53" s="20">
        <v>128.27662000000001</v>
      </c>
      <c r="I53" s="278">
        <v>69.696145999999999</v>
      </c>
      <c r="J53" s="20">
        <v>0</v>
      </c>
      <c r="K53" s="20">
        <v>0</v>
      </c>
      <c r="L53" s="20">
        <v>0</v>
      </c>
      <c r="M53" s="20">
        <v>388.48379275000002</v>
      </c>
      <c r="N53" s="32"/>
      <c r="R53" s="32"/>
      <c r="T53" s="32"/>
      <c r="V53" s="49"/>
    </row>
    <row r="54" spans="4:22">
      <c r="D54" s="7" t="s">
        <v>12</v>
      </c>
      <c r="E54" s="8" t="s">
        <v>17</v>
      </c>
      <c r="F54" s="20">
        <v>206.33420899999999</v>
      </c>
      <c r="G54" s="20">
        <v>15.072499000000001</v>
      </c>
      <c r="H54" s="20">
        <v>108.08585599999999</v>
      </c>
      <c r="I54" s="278">
        <v>71.387919000000011</v>
      </c>
      <c r="J54" s="20">
        <v>0</v>
      </c>
      <c r="K54" s="20">
        <v>0.115785</v>
      </c>
      <c r="L54" s="20">
        <v>0</v>
      </c>
      <c r="M54" s="20">
        <v>407.63600875000003</v>
      </c>
      <c r="N54" s="32"/>
      <c r="R54" s="32"/>
      <c r="T54" s="32"/>
      <c r="V54" s="49"/>
    </row>
    <row r="55" spans="4:22">
      <c r="D55" s="7" t="s">
        <v>239</v>
      </c>
      <c r="E55" s="8" t="s">
        <v>241</v>
      </c>
      <c r="F55" s="20">
        <v>203.40744000000001</v>
      </c>
      <c r="G55" s="20">
        <v>15.162063999999999</v>
      </c>
      <c r="H55" s="20">
        <v>126.601686</v>
      </c>
      <c r="I55" s="278">
        <v>64.228433999999993</v>
      </c>
      <c r="J55" s="20">
        <v>0</v>
      </c>
      <c r="K55" s="20">
        <v>6.7660739999999997</v>
      </c>
      <c r="L55" s="20">
        <v>0</v>
      </c>
      <c r="M55" s="20">
        <v>428.42460975000006</v>
      </c>
      <c r="N55" s="32"/>
      <c r="R55" s="32"/>
      <c r="T55" s="32"/>
      <c r="V55" s="49"/>
    </row>
    <row r="56" spans="4:22">
      <c r="D56" s="7" t="s">
        <v>10</v>
      </c>
      <c r="E56" s="8" t="s">
        <v>15</v>
      </c>
      <c r="F56" s="20">
        <v>252.93232699999999</v>
      </c>
      <c r="G56" s="20">
        <v>19.876698999999999</v>
      </c>
      <c r="H56" s="20">
        <v>152.00229999999999</v>
      </c>
      <c r="I56" s="278">
        <v>80.705732000000012</v>
      </c>
      <c r="J56" s="20">
        <v>0</v>
      </c>
      <c r="K56" s="20">
        <v>10.647206000000001</v>
      </c>
      <c r="L56" s="20">
        <v>0</v>
      </c>
      <c r="M56" s="20">
        <v>443.66795624999997</v>
      </c>
      <c r="N56" s="32"/>
      <c r="R56" s="32"/>
      <c r="T56" s="32"/>
      <c r="V56" s="49"/>
    </row>
    <row r="57" spans="4:22">
      <c r="D57" s="7" t="s">
        <v>11</v>
      </c>
      <c r="E57" s="8" t="s">
        <v>16</v>
      </c>
      <c r="F57" s="20">
        <v>221.86703199999999</v>
      </c>
      <c r="G57" s="20">
        <v>17.992899000000001</v>
      </c>
      <c r="H57" s="20">
        <v>152.85612600000002</v>
      </c>
      <c r="I57" s="278">
        <v>154.846206</v>
      </c>
      <c r="J57" s="20">
        <v>279.010603</v>
      </c>
      <c r="K57" s="20">
        <v>12.273745</v>
      </c>
      <c r="L57" s="20">
        <v>0</v>
      </c>
      <c r="M57" s="20">
        <v>535.59250774999998</v>
      </c>
      <c r="N57" s="32"/>
      <c r="R57" s="32"/>
      <c r="T57" s="32"/>
      <c r="V57" s="49"/>
    </row>
    <row r="58" spans="4:22">
      <c r="D58" s="7" t="s">
        <v>12</v>
      </c>
      <c r="E58" s="8" t="s">
        <v>17</v>
      </c>
      <c r="F58" s="20">
        <v>233.159426</v>
      </c>
      <c r="G58" s="20">
        <v>20.959471999999998</v>
      </c>
      <c r="H58" s="20">
        <v>127.20028600000001</v>
      </c>
      <c r="I58" s="278">
        <v>66.24337899999999</v>
      </c>
      <c r="J58" s="20">
        <v>192.55828400000001</v>
      </c>
      <c r="K58" s="20">
        <v>9.3462640000000015</v>
      </c>
      <c r="L58" s="20">
        <v>0</v>
      </c>
      <c r="M58" s="20">
        <v>595.40259875000004</v>
      </c>
      <c r="N58" s="32"/>
      <c r="R58" s="32"/>
      <c r="T58" s="32"/>
      <c r="V58" s="49"/>
    </row>
    <row r="59" spans="4:22">
      <c r="D59" s="3" t="s">
        <v>378</v>
      </c>
      <c r="E59" s="3" t="s">
        <v>379</v>
      </c>
      <c r="F59" s="20">
        <v>242.55538100000001</v>
      </c>
      <c r="G59" s="20">
        <v>21.813882</v>
      </c>
      <c r="H59" s="20">
        <v>126.474035</v>
      </c>
      <c r="I59" s="278">
        <v>59.223520000000008</v>
      </c>
      <c r="J59" s="20">
        <v>172.51696200000001</v>
      </c>
      <c r="K59" s="20">
        <v>7.1017159999999997</v>
      </c>
      <c r="L59" s="20">
        <v>0</v>
      </c>
      <c r="M59" s="20">
        <v>648.69863774999999</v>
      </c>
      <c r="N59" s="32"/>
      <c r="R59" s="32"/>
      <c r="V59" s="49"/>
    </row>
    <row r="60" spans="4:22">
      <c r="D60" s="7" t="s">
        <v>10</v>
      </c>
      <c r="E60" s="8" t="s">
        <v>15</v>
      </c>
      <c r="F60" s="20">
        <v>204.79190999999997</v>
      </c>
      <c r="G60" s="20">
        <v>19.603123</v>
      </c>
      <c r="H60" s="20">
        <v>56.104210000000002</v>
      </c>
      <c r="I60" s="278">
        <v>42.358647000000005</v>
      </c>
      <c r="J60" s="20">
        <v>142.657398</v>
      </c>
      <c r="K60" s="20">
        <v>13.327513999999999</v>
      </c>
      <c r="L60" s="20">
        <v>0</v>
      </c>
      <c r="M60" s="20">
        <v>638.6981952499998</v>
      </c>
      <c r="N60" s="32"/>
      <c r="O60" s="14"/>
      <c r="R60" s="32"/>
      <c r="V60" s="49"/>
    </row>
    <row r="61" spans="4:22">
      <c r="D61" s="7" t="s">
        <v>11</v>
      </c>
      <c r="E61" s="8" t="s">
        <v>16</v>
      </c>
      <c r="F61" s="20">
        <v>243.80609999999999</v>
      </c>
      <c r="G61" s="20">
        <v>18.940895000000001</v>
      </c>
      <c r="H61" s="20">
        <v>81.282097000000007</v>
      </c>
      <c r="I61" s="278">
        <v>41.246572</v>
      </c>
      <c r="J61" s="20">
        <v>154.141505</v>
      </c>
      <c r="K61" s="20">
        <v>16.790447</v>
      </c>
      <c r="L61" s="20">
        <v>0</v>
      </c>
      <c r="M61" s="20">
        <v>566.90927099999999</v>
      </c>
      <c r="N61" s="32"/>
      <c r="O61" s="14"/>
      <c r="R61" s="32"/>
      <c r="V61" s="49"/>
    </row>
    <row r="62" spans="4:22">
      <c r="D62" s="7" t="s">
        <v>12</v>
      </c>
      <c r="E62" s="8" t="s">
        <v>17</v>
      </c>
      <c r="F62" s="20">
        <v>237.06597099999999</v>
      </c>
      <c r="G62" s="20">
        <v>18.968870000000003</v>
      </c>
      <c r="H62" s="20">
        <v>70.677776999999992</v>
      </c>
      <c r="I62" s="278">
        <v>50.855040000000002</v>
      </c>
      <c r="J62" s="20">
        <v>145.84039899999999</v>
      </c>
      <c r="K62" s="20">
        <v>16.200676000000001</v>
      </c>
      <c r="L62" s="20">
        <v>0</v>
      </c>
      <c r="M62" s="20">
        <v>537.73107349999998</v>
      </c>
      <c r="N62" s="32"/>
      <c r="O62" s="20"/>
      <c r="R62" s="32"/>
      <c r="V62" s="49"/>
    </row>
    <row r="63" spans="4:22">
      <c r="D63" s="3" t="s">
        <v>416</v>
      </c>
      <c r="E63" s="3" t="s">
        <v>418</v>
      </c>
      <c r="F63" s="20">
        <v>232.233609</v>
      </c>
      <c r="G63" s="20">
        <v>15.922673999999999</v>
      </c>
      <c r="H63" s="20">
        <v>90.58697500000001</v>
      </c>
      <c r="I63" s="278">
        <v>46.785387</v>
      </c>
      <c r="J63" s="20">
        <v>136.242706</v>
      </c>
      <c r="K63" s="20">
        <v>14.294881</v>
      </c>
      <c r="L63" s="20">
        <v>0</v>
      </c>
      <c r="M63" s="20">
        <v>512.52796624999996</v>
      </c>
      <c r="N63" s="32"/>
      <c r="O63" s="20"/>
      <c r="R63" s="32"/>
      <c r="V63" s="49"/>
    </row>
    <row r="64" spans="4:22">
      <c r="D64" s="7" t="s">
        <v>10</v>
      </c>
      <c r="E64" s="8" t="s">
        <v>15</v>
      </c>
      <c r="F64" s="20">
        <v>364.11414400000001</v>
      </c>
      <c r="G64" s="20">
        <v>25.956201</v>
      </c>
      <c r="H64" s="20">
        <v>127.215828</v>
      </c>
      <c r="I64" s="278">
        <v>50.229492</v>
      </c>
      <c r="J64" s="20">
        <v>151.17280500000001</v>
      </c>
      <c r="K64" s="20">
        <v>14.184127</v>
      </c>
      <c r="L64" s="20">
        <v>0</v>
      </c>
      <c r="M64" s="20">
        <v>575.82126174999996</v>
      </c>
      <c r="N64" s="32"/>
      <c r="R64" s="32"/>
      <c r="V64" s="49"/>
    </row>
    <row r="65" spans="6:20">
      <c r="F65" s="20"/>
      <c r="G65" s="20"/>
      <c r="H65" s="20"/>
      <c r="I65" s="278"/>
      <c r="J65" s="20"/>
      <c r="K65" s="20"/>
      <c r="L65" s="20"/>
      <c r="M65" s="20"/>
      <c r="N65" s="32"/>
    </row>
    <row r="68" spans="6:20">
      <c r="F68" s="14"/>
      <c r="G68" s="14"/>
      <c r="H68" s="14"/>
      <c r="I68" s="14"/>
      <c r="J68" s="14"/>
      <c r="K68" s="14"/>
      <c r="L68" s="14"/>
      <c r="M68" s="14"/>
      <c r="N68" s="14"/>
      <c r="T68" s="14"/>
    </row>
    <row r="69" spans="6:20">
      <c r="F69" s="14"/>
      <c r="G69" s="14"/>
      <c r="H69" s="14"/>
      <c r="I69" s="14"/>
      <c r="J69" s="14"/>
      <c r="K69" s="14"/>
      <c r="L69" s="14"/>
      <c r="M69" s="14"/>
      <c r="N69" s="14"/>
    </row>
    <row r="70" spans="6:20">
      <c r="F70" s="14"/>
      <c r="G70" s="14"/>
      <c r="H70" s="14"/>
      <c r="I70" s="14"/>
      <c r="J70" s="14"/>
      <c r="K70" s="14"/>
      <c r="L70" s="14"/>
      <c r="M70" s="14"/>
      <c r="N70" s="14"/>
    </row>
    <row r="72" spans="6:20">
      <c r="F72" s="14"/>
      <c r="G72" s="14"/>
      <c r="H72" s="14"/>
      <c r="I72" s="14"/>
      <c r="J72" s="14"/>
    </row>
    <row r="74" spans="6:20">
      <c r="J74" s="51"/>
    </row>
  </sheetData>
  <phoneticPr fontId="97" type="noConversion"/>
  <hyperlinks>
    <hyperlink ref="C1" location="Jegyzék_index!A1" display="Vissza a jegyzékre / Return to the Index" xr:uid="{FD41AB2C-D75A-47A8-BB04-B2890597549F}"/>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63FC9-8076-4331-BB67-C076662A6FC8}">
  <sheetPr codeName="Sheet29"/>
  <dimension ref="A1:O40"/>
  <sheetViews>
    <sheetView zoomScale="80" zoomScaleNormal="80" workbookViewId="0"/>
  </sheetViews>
  <sheetFormatPr defaultColWidth="9" defaultRowHeight="15.75"/>
  <cols>
    <col min="1" max="1" width="12.85546875" style="348" customWidth="1"/>
    <col min="2" max="2" width="57.28515625" style="348" bestFit="1" customWidth="1"/>
    <col min="3" max="9" width="9" style="348"/>
    <col min="10" max="10" width="10.5703125" style="348" bestFit="1" customWidth="1"/>
    <col min="11" max="11" width="18.140625" style="185" bestFit="1" customWidth="1"/>
    <col min="12" max="12" width="19.7109375" style="185" bestFit="1" customWidth="1"/>
    <col min="13" max="13" width="16.7109375" style="185" bestFit="1" customWidth="1"/>
    <col min="14" max="14" width="17.42578125" style="185" bestFit="1" customWidth="1"/>
    <col min="15" max="15" width="20.5703125" style="185" bestFit="1" customWidth="1"/>
    <col min="16" max="16384" width="9" style="348"/>
  </cols>
  <sheetData>
    <row r="1" spans="1:15">
      <c r="A1" s="15" t="s">
        <v>38</v>
      </c>
      <c r="B1" s="296" t="s">
        <v>448</v>
      </c>
      <c r="C1" s="242" t="s">
        <v>384</v>
      </c>
    </row>
    <row r="2" spans="1:15">
      <c r="A2" s="15" t="s">
        <v>39</v>
      </c>
      <c r="B2" s="296" t="s">
        <v>449</v>
      </c>
    </row>
    <row r="3" spans="1:15">
      <c r="A3" s="15" t="s">
        <v>40</v>
      </c>
      <c r="B3" s="297" t="s">
        <v>44</v>
      </c>
    </row>
    <row r="4" spans="1:15">
      <c r="A4" s="15" t="s">
        <v>41</v>
      </c>
      <c r="B4" s="297" t="s">
        <v>208</v>
      </c>
    </row>
    <row r="5" spans="1:15">
      <c r="A5" s="16" t="s">
        <v>42</v>
      </c>
      <c r="B5" s="297"/>
    </row>
    <row r="6" spans="1:15">
      <c r="A6" s="16" t="s">
        <v>43</v>
      </c>
      <c r="B6" s="297"/>
    </row>
    <row r="7" spans="1:15" ht="47.25">
      <c r="K7" s="207" t="s">
        <v>592</v>
      </c>
      <c r="L7" s="207" t="s">
        <v>591</v>
      </c>
      <c r="M7" s="207" t="s">
        <v>697</v>
      </c>
      <c r="N7" s="207" t="s">
        <v>589</v>
      </c>
      <c r="O7" s="207" t="s">
        <v>590</v>
      </c>
    </row>
    <row r="8" spans="1:15" ht="31.5">
      <c r="K8" s="207" t="s">
        <v>201</v>
      </c>
      <c r="L8" s="207" t="s">
        <v>430</v>
      </c>
      <c r="M8" s="207" t="s">
        <v>431</v>
      </c>
      <c r="N8" s="207" t="s">
        <v>432</v>
      </c>
      <c r="O8" s="350" t="s">
        <v>433</v>
      </c>
    </row>
    <row r="9" spans="1:15">
      <c r="I9" s="353" t="s">
        <v>593</v>
      </c>
      <c r="J9" s="208" t="s">
        <v>434</v>
      </c>
      <c r="K9" s="160">
        <v>72.292759088663232</v>
      </c>
      <c r="L9" s="160">
        <v>19.766789272975057</v>
      </c>
      <c r="M9" s="160">
        <v>2.8263444463682807</v>
      </c>
      <c r="N9" s="160">
        <v>5.1141071919934316</v>
      </c>
    </row>
    <row r="10" spans="1:15">
      <c r="I10" s="354" t="s">
        <v>588</v>
      </c>
      <c r="J10" s="208" t="s">
        <v>435</v>
      </c>
      <c r="K10" s="160">
        <v>69.900749755283599</v>
      </c>
      <c r="L10" s="160">
        <v>22.643870194736973</v>
      </c>
      <c r="M10" s="160">
        <v>2.3647660792434557</v>
      </c>
      <c r="N10" s="160">
        <v>5.0906139707359692</v>
      </c>
    </row>
    <row r="11" spans="1:15">
      <c r="I11" s="354" t="s">
        <v>594</v>
      </c>
      <c r="J11" s="208" t="s">
        <v>436</v>
      </c>
      <c r="K11" s="160">
        <v>69.663806224366809</v>
      </c>
      <c r="L11" s="160">
        <v>23.011237635908557</v>
      </c>
      <c r="M11" s="160">
        <v>2.9326814691466399</v>
      </c>
      <c r="N11" s="160">
        <v>4.3922746705779918</v>
      </c>
    </row>
    <row r="12" spans="1:15">
      <c r="I12" s="354" t="s">
        <v>595</v>
      </c>
      <c r="J12" s="208" t="s">
        <v>437</v>
      </c>
      <c r="K12" s="160">
        <v>71.540085173335513</v>
      </c>
      <c r="L12" s="160">
        <v>21.237122277434992</v>
      </c>
      <c r="M12" s="160">
        <v>3.6724568691015333</v>
      </c>
      <c r="N12" s="160">
        <v>3.5503356801279597</v>
      </c>
    </row>
    <row r="13" spans="1:15">
      <c r="I13" s="354" t="s">
        <v>596</v>
      </c>
      <c r="J13" s="208" t="s">
        <v>438</v>
      </c>
      <c r="K13" s="160">
        <v>70.767873118968367</v>
      </c>
      <c r="L13" s="160">
        <v>20.876871767116153</v>
      </c>
      <c r="M13" s="160">
        <v>4.3120687011837946</v>
      </c>
      <c r="N13" s="160">
        <v>4.0431864127316963</v>
      </c>
    </row>
    <row r="14" spans="1:15">
      <c r="I14" s="354" t="s">
        <v>597</v>
      </c>
      <c r="J14" s="208" t="s">
        <v>439</v>
      </c>
      <c r="K14" s="160">
        <v>68.946389595685005</v>
      </c>
      <c r="L14" s="160">
        <v>22.71566580583854</v>
      </c>
      <c r="M14" s="160">
        <v>4.0608483530944923</v>
      </c>
      <c r="N14" s="160">
        <v>4.2770962453819488</v>
      </c>
    </row>
    <row r="15" spans="1:15">
      <c r="I15" s="354" t="s">
        <v>598</v>
      </c>
      <c r="J15" s="208" t="s">
        <v>440</v>
      </c>
      <c r="K15" s="160">
        <v>68.643923583503721</v>
      </c>
      <c r="L15" s="160">
        <v>22.569974856150889</v>
      </c>
      <c r="M15" s="160">
        <v>4.0729237410832155</v>
      </c>
      <c r="N15" s="160">
        <v>4.7131778192621772</v>
      </c>
    </row>
    <row r="16" spans="1:15">
      <c r="I16" s="354" t="s">
        <v>599</v>
      </c>
      <c r="J16" s="208" t="s">
        <v>441</v>
      </c>
      <c r="K16" s="160">
        <v>71.776094286859788</v>
      </c>
      <c r="L16" s="160">
        <v>20.661493180168286</v>
      </c>
      <c r="M16" s="160">
        <v>3.5326510274859717</v>
      </c>
      <c r="N16" s="160">
        <v>4.0297615054859532</v>
      </c>
    </row>
    <row r="17" spans="9:14">
      <c r="I17" s="354" t="s">
        <v>600</v>
      </c>
      <c r="J17" s="208" t="s">
        <v>442</v>
      </c>
      <c r="K17" s="160">
        <v>72.781888668713833</v>
      </c>
      <c r="L17" s="160">
        <v>21.017598953575231</v>
      </c>
      <c r="M17" s="160">
        <v>2.7297036945347282</v>
      </c>
      <c r="N17" s="160">
        <v>3.4708086831762013</v>
      </c>
    </row>
    <row r="18" spans="9:14">
      <c r="I18" s="354" t="s">
        <v>601</v>
      </c>
      <c r="J18" s="208" t="s">
        <v>443</v>
      </c>
      <c r="K18" s="160">
        <v>70.458901801931191</v>
      </c>
      <c r="L18" s="160">
        <v>22.755559831689347</v>
      </c>
      <c r="M18" s="160">
        <v>2.7727842770985953</v>
      </c>
      <c r="N18" s="160">
        <v>4.0127540892808931</v>
      </c>
    </row>
    <row r="19" spans="9:14">
      <c r="I19" s="354" t="s">
        <v>602</v>
      </c>
      <c r="J19" s="208" t="s">
        <v>444</v>
      </c>
      <c r="K19" s="160">
        <v>68.826751070929177</v>
      </c>
      <c r="L19" s="160">
        <v>24.330750155204047</v>
      </c>
      <c r="M19" s="160">
        <v>2.6805000143115789</v>
      </c>
      <c r="N19" s="160">
        <v>4.1619987595552059</v>
      </c>
    </row>
    <row r="20" spans="9:14">
      <c r="I20" s="354" t="s">
        <v>603</v>
      </c>
      <c r="J20" s="208" t="s">
        <v>445</v>
      </c>
      <c r="K20" s="160">
        <v>62.078248329579466</v>
      </c>
      <c r="L20" s="160">
        <v>30.080089883880568</v>
      </c>
      <c r="M20" s="160">
        <v>3.4820763241820303</v>
      </c>
      <c r="N20" s="160">
        <v>4.3595854623579529</v>
      </c>
    </row>
    <row r="21" spans="9:14">
      <c r="I21" s="353" t="s">
        <v>604</v>
      </c>
      <c r="J21" s="208" t="s">
        <v>446</v>
      </c>
      <c r="K21" s="160">
        <v>64.58533331906736</v>
      </c>
      <c r="L21" s="160">
        <v>27.567150765972244</v>
      </c>
      <c r="M21" s="160">
        <v>3.698408209283313</v>
      </c>
      <c r="N21" s="160">
        <v>4.1491077056770713</v>
      </c>
    </row>
    <row r="22" spans="9:14">
      <c r="I22" s="354" t="s">
        <v>588</v>
      </c>
      <c r="J22" s="208" t="s">
        <v>435</v>
      </c>
      <c r="K22" s="160">
        <v>68.657479529348663</v>
      </c>
      <c r="L22" s="160">
        <v>22.40245108401994</v>
      </c>
      <c r="M22" s="160">
        <v>3.3026628996425473</v>
      </c>
      <c r="N22" s="160">
        <v>5.6374064869888327</v>
      </c>
    </row>
    <row r="23" spans="9:14">
      <c r="I23" s="354" t="s">
        <v>594</v>
      </c>
      <c r="J23" s="208" t="s">
        <v>436</v>
      </c>
      <c r="K23" s="160">
        <v>72.906319162118464</v>
      </c>
      <c r="L23" s="160">
        <v>19.488199421905676</v>
      </c>
      <c r="M23" s="160">
        <v>3.1925217018001337</v>
      </c>
      <c r="N23" s="160">
        <v>4.4129597141757193</v>
      </c>
    </row>
    <row r="24" spans="9:14">
      <c r="I24" s="354" t="s">
        <v>595</v>
      </c>
      <c r="J24" s="208" t="s">
        <v>437</v>
      </c>
      <c r="K24" s="160">
        <v>72.045387192949335</v>
      </c>
      <c r="L24" s="160">
        <v>19.248145049352782</v>
      </c>
      <c r="M24" s="160">
        <v>3.9259439469269783</v>
      </c>
      <c r="N24" s="160">
        <v>4.7805238107709123</v>
      </c>
    </row>
    <row r="25" spans="9:14">
      <c r="I25" s="354" t="s">
        <v>596</v>
      </c>
      <c r="J25" s="208" t="s">
        <v>438</v>
      </c>
      <c r="K25" s="160">
        <v>65.796902490579583</v>
      </c>
      <c r="L25" s="160">
        <v>23.982201608533895</v>
      </c>
      <c r="M25" s="160">
        <v>4.4560169235504539</v>
      </c>
      <c r="N25" s="160">
        <v>5.7648789773360747</v>
      </c>
    </row>
    <row r="26" spans="9:14">
      <c r="I26" s="354" t="s">
        <v>597</v>
      </c>
      <c r="J26" s="208" t="s">
        <v>439</v>
      </c>
      <c r="K26" s="160">
        <v>67.920000753045287</v>
      </c>
      <c r="L26" s="160">
        <v>21.080282548916877</v>
      </c>
      <c r="M26" s="160">
        <v>4.584964266375092</v>
      </c>
      <c r="N26" s="160">
        <v>6.4147524316627447</v>
      </c>
    </row>
    <row r="27" spans="9:14">
      <c r="I27" s="354" t="s">
        <v>598</v>
      </c>
      <c r="J27" s="208" t="s">
        <v>440</v>
      </c>
      <c r="K27" s="160">
        <v>72.49559363838091</v>
      </c>
      <c r="L27" s="160">
        <v>18.585492067587733</v>
      </c>
      <c r="M27" s="160">
        <v>3.7104420051286264</v>
      </c>
      <c r="N27" s="160">
        <v>5.2084722889027368</v>
      </c>
    </row>
    <row r="28" spans="9:14">
      <c r="I28" s="354" t="s">
        <v>599</v>
      </c>
      <c r="J28" s="208" t="s">
        <v>441</v>
      </c>
      <c r="K28" s="160">
        <v>72.580047785551628</v>
      </c>
      <c r="L28" s="160">
        <v>17.840822163061119</v>
      </c>
      <c r="M28" s="160">
        <v>3.7513388376598291</v>
      </c>
      <c r="N28" s="160">
        <v>5.8277912137274175</v>
      </c>
    </row>
    <row r="29" spans="9:14">
      <c r="I29" s="354" t="s">
        <v>600</v>
      </c>
      <c r="J29" s="208" t="s">
        <v>442</v>
      </c>
      <c r="K29" s="160">
        <v>75.685319068212777</v>
      </c>
      <c r="L29" s="160">
        <v>17.01713581595612</v>
      </c>
      <c r="M29" s="160">
        <v>3.2032291709572411</v>
      </c>
      <c r="N29" s="160">
        <v>4.0943159448738671</v>
      </c>
    </row>
    <row r="30" spans="9:14">
      <c r="I30" s="354" t="s">
        <v>601</v>
      </c>
      <c r="J30" s="208" t="s">
        <v>443</v>
      </c>
      <c r="K30" s="160">
        <v>75.184085476906077</v>
      </c>
      <c r="L30" s="160">
        <v>16.3779408517427</v>
      </c>
      <c r="M30" s="160">
        <v>3.2222089696928116</v>
      </c>
      <c r="N30" s="160">
        <v>5.2157647016584168</v>
      </c>
    </row>
    <row r="31" spans="9:14">
      <c r="I31" s="354" t="s">
        <v>602</v>
      </c>
      <c r="J31" s="208" t="s">
        <v>444</v>
      </c>
      <c r="K31" s="160">
        <v>75.772185892318731</v>
      </c>
      <c r="L31" s="160">
        <v>17.730406832021902</v>
      </c>
      <c r="M31" s="160">
        <v>2.9434013303566497</v>
      </c>
      <c r="N31" s="160">
        <v>3.5540059453027268</v>
      </c>
    </row>
    <row r="32" spans="9:14">
      <c r="I32" s="354" t="s">
        <v>603</v>
      </c>
      <c r="J32" s="208" t="s">
        <v>445</v>
      </c>
      <c r="K32" s="160">
        <v>72.92276269106992</v>
      </c>
      <c r="L32" s="160">
        <v>18.685261870466991</v>
      </c>
      <c r="M32" s="160">
        <v>3.5047129422881267</v>
      </c>
      <c r="N32" s="160">
        <v>4.8872624961749658</v>
      </c>
    </row>
    <row r="33" spans="9:15">
      <c r="I33" s="353" t="s">
        <v>605</v>
      </c>
      <c r="J33" s="208" t="s">
        <v>447</v>
      </c>
      <c r="K33" s="160">
        <v>74.4779836185253</v>
      </c>
      <c r="L33" s="160">
        <v>15.54816590126438</v>
      </c>
      <c r="M33" s="160">
        <v>4.2750994132605804</v>
      </c>
      <c r="N33" s="160">
        <v>5.6987510669497459</v>
      </c>
    </row>
    <row r="34" spans="9:15">
      <c r="I34" s="354" t="s">
        <v>588</v>
      </c>
      <c r="J34" s="208" t="s">
        <v>435</v>
      </c>
      <c r="K34" s="160">
        <v>79.282077345291341</v>
      </c>
      <c r="L34" s="160">
        <v>13.156025476843269</v>
      </c>
      <c r="M34" s="160">
        <v>4.1593640581364628</v>
      </c>
      <c r="N34" s="160">
        <v>3.4025331197289268</v>
      </c>
      <c r="O34" s="355">
        <v>3.5999999999999997E-2</v>
      </c>
    </row>
    <row r="35" spans="9:15">
      <c r="I35" s="354" t="s">
        <v>594</v>
      </c>
      <c r="J35" s="208" t="s">
        <v>436</v>
      </c>
      <c r="K35" s="160">
        <v>73.303355553001595</v>
      </c>
      <c r="L35" s="160">
        <v>17.468347874428392</v>
      </c>
      <c r="M35" s="160">
        <v>6.7044898364391869</v>
      </c>
      <c r="N35" s="160">
        <v>2.5238067361308327</v>
      </c>
      <c r="O35" s="355">
        <v>2.6696219999999999</v>
      </c>
    </row>
    <row r="36" spans="9:15">
      <c r="I36" s="354" t="s">
        <v>595</v>
      </c>
      <c r="J36" s="208" t="s">
        <v>437</v>
      </c>
      <c r="K36" s="160">
        <v>67.812953904972659</v>
      </c>
      <c r="L36" s="160">
        <v>18.368011481837577</v>
      </c>
      <c r="M36" s="160">
        <v>10.786837463609915</v>
      </c>
      <c r="N36" s="160">
        <v>3.0321971495798521</v>
      </c>
      <c r="O36" s="355">
        <v>5.6793129999999996</v>
      </c>
    </row>
    <row r="37" spans="9:15">
      <c r="I37" s="354" t="s">
        <v>596</v>
      </c>
      <c r="J37" s="208" t="s">
        <v>438</v>
      </c>
      <c r="K37" s="160">
        <v>67.873602857357668</v>
      </c>
      <c r="L37" s="160">
        <v>17.695452567295199</v>
      </c>
      <c r="M37" s="160">
        <v>11.615668125448646</v>
      </c>
      <c r="N37" s="160">
        <v>2.815276449898493</v>
      </c>
      <c r="O37" s="355">
        <v>7.9146219999999996</v>
      </c>
    </row>
    <row r="38" spans="9:15">
      <c r="I38" s="354" t="s">
        <v>597</v>
      </c>
      <c r="J38" s="208" t="s">
        <v>439</v>
      </c>
      <c r="K38" s="160">
        <v>68.52974999668578</v>
      </c>
      <c r="L38" s="160">
        <v>18.00409405114954</v>
      </c>
      <c r="M38" s="160">
        <v>10.056992637764084</v>
      </c>
      <c r="N38" s="160">
        <v>3.4091633144005922</v>
      </c>
      <c r="O38" s="355">
        <v>7.7314080000000001</v>
      </c>
    </row>
    <row r="40" spans="9:15">
      <c r="K40" s="160"/>
      <c r="L40" s="160"/>
      <c r="M40" s="160"/>
      <c r="N40" s="160"/>
    </row>
  </sheetData>
  <hyperlinks>
    <hyperlink ref="C1" location="Jegyzék_index!A1" display="Vissza a jegyzékre / Return to the Index" xr:uid="{C56C8842-3A9D-417B-B1FE-2E87436D34FE}"/>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6B9AF-1E69-4BD1-9F5B-11C80DA9AAB0}">
  <sheetPr codeName="Sheet30"/>
  <dimension ref="A1:Q30"/>
  <sheetViews>
    <sheetView showGridLines="0" zoomScale="80" zoomScaleNormal="80" workbookViewId="0"/>
  </sheetViews>
  <sheetFormatPr defaultColWidth="9.140625" defaultRowHeight="15"/>
  <cols>
    <col min="1" max="1" width="12.5703125" style="84" bestFit="1" customWidth="1"/>
    <col min="2" max="2" width="89.28515625" style="84" customWidth="1"/>
    <col min="3" max="3" width="12.5703125" style="84" customWidth="1"/>
    <col min="4" max="4" width="9.140625" style="84"/>
    <col min="5" max="5" width="13.7109375" style="84" customWidth="1"/>
    <col min="6" max="6" width="26.140625" style="84" customWidth="1"/>
    <col min="7" max="9" width="15.140625" style="84" customWidth="1"/>
    <col min="10" max="16384" width="9.140625" style="84"/>
  </cols>
  <sheetData>
    <row r="1" spans="1:17" ht="15.75">
      <c r="A1" s="1" t="s">
        <v>38</v>
      </c>
      <c r="B1" s="2" t="s">
        <v>707</v>
      </c>
      <c r="C1" s="242" t="s">
        <v>384</v>
      </c>
      <c r="D1" s="2"/>
    </row>
    <row r="2" spans="1:17" ht="15.75">
      <c r="A2" s="1" t="s">
        <v>39</v>
      </c>
      <c r="B2" s="2" t="s">
        <v>708</v>
      </c>
      <c r="C2" s="1"/>
      <c r="D2" s="2"/>
    </row>
    <row r="3" spans="1:17" ht="15.75">
      <c r="A3" s="1" t="s">
        <v>40</v>
      </c>
      <c r="B3" s="3" t="s">
        <v>44</v>
      </c>
      <c r="C3" s="1"/>
      <c r="D3" s="3"/>
    </row>
    <row r="4" spans="1:17" ht="15.75">
      <c r="A4" s="1" t="s">
        <v>41</v>
      </c>
      <c r="B4" s="3" t="s">
        <v>208</v>
      </c>
      <c r="C4" s="1"/>
      <c r="D4" s="3"/>
    </row>
    <row r="5" spans="1:17" ht="15.75">
      <c r="A5" s="4" t="s">
        <v>42</v>
      </c>
      <c r="B5" s="3" t="s">
        <v>672</v>
      </c>
      <c r="C5" s="4"/>
      <c r="D5" s="3"/>
    </row>
    <row r="6" spans="1:17" ht="15.75">
      <c r="A6" s="4" t="s">
        <v>43</v>
      </c>
      <c r="B6" s="3" t="s">
        <v>673</v>
      </c>
      <c r="C6" s="4"/>
      <c r="D6" s="3"/>
    </row>
    <row r="7" spans="1:17" ht="15.75">
      <c r="A7" s="4"/>
      <c r="B7" s="4"/>
      <c r="C7" s="4"/>
      <c r="D7" s="3"/>
    </row>
    <row r="8" spans="1:17" ht="15.75">
      <c r="A8" s="4"/>
      <c r="B8" s="4"/>
      <c r="C8" s="4"/>
      <c r="D8" s="3"/>
    </row>
    <row r="9" spans="1:17" ht="16.5" thickBot="1">
      <c r="A9" s="4"/>
      <c r="B9" s="4"/>
      <c r="C9" s="4"/>
      <c r="D9" s="3"/>
    </row>
    <row r="10" spans="1:17" ht="20.25" customHeight="1" thickBot="1">
      <c r="E10" s="86"/>
      <c r="F10" s="125"/>
      <c r="G10" s="174" t="s">
        <v>452</v>
      </c>
      <c r="H10" s="174" t="s">
        <v>428</v>
      </c>
      <c r="I10" s="174" t="s">
        <v>429</v>
      </c>
    </row>
    <row r="11" spans="1:17" ht="33.75" customHeight="1" thickBot="1">
      <c r="E11" s="404" t="s">
        <v>397</v>
      </c>
      <c r="F11" s="169" t="s">
        <v>230</v>
      </c>
      <c r="G11" s="163">
        <v>17.968</v>
      </c>
      <c r="H11" s="163">
        <v>12.625999999999999</v>
      </c>
      <c r="I11" s="164">
        <v>18.738</v>
      </c>
      <c r="K11" s="309"/>
      <c r="L11" s="309"/>
    </row>
    <row r="12" spans="1:17" ht="33.75" customHeight="1" thickBot="1">
      <c r="E12" s="405"/>
      <c r="F12" s="170" t="s">
        <v>231</v>
      </c>
      <c r="G12" s="165">
        <v>4.5049999999999999</v>
      </c>
      <c r="H12" s="165">
        <v>3.5430000000000001</v>
      </c>
      <c r="I12" s="166">
        <v>8.9350000000000005</v>
      </c>
      <c r="K12" s="309"/>
      <c r="L12" s="309"/>
      <c r="M12" s="226"/>
      <c r="N12" s="226"/>
      <c r="P12" s="226"/>
      <c r="Q12" s="226"/>
    </row>
    <row r="13" spans="1:17" ht="33.75" customHeight="1" thickBot="1">
      <c r="E13" s="405"/>
      <c r="F13" s="171" t="s">
        <v>232</v>
      </c>
      <c r="G13" s="163">
        <v>4.4269999999999996</v>
      </c>
      <c r="H13" s="163">
        <v>3.0259999999999998</v>
      </c>
      <c r="I13" s="164">
        <v>4.0659999999999998</v>
      </c>
      <c r="K13" s="309"/>
      <c r="L13" s="309"/>
      <c r="M13" s="226"/>
      <c r="N13" s="226"/>
      <c r="O13" s="226"/>
    </row>
    <row r="14" spans="1:17" ht="33.75" customHeight="1" thickBot="1">
      <c r="E14" s="406"/>
      <c r="F14" s="169" t="s">
        <v>227</v>
      </c>
      <c r="G14" s="167">
        <v>83.506</v>
      </c>
      <c r="H14" s="167">
        <v>31.78</v>
      </c>
      <c r="I14" s="168">
        <v>58.174999999999997</v>
      </c>
      <c r="K14" s="309"/>
      <c r="L14" s="309"/>
      <c r="M14" s="226"/>
      <c r="N14" s="226"/>
      <c r="O14" s="226"/>
    </row>
    <row r="15" spans="1:17" ht="33.75" customHeight="1" thickBot="1">
      <c r="E15" s="404" t="s">
        <v>331</v>
      </c>
      <c r="F15" s="172" t="s">
        <v>230</v>
      </c>
      <c r="G15" s="163">
        <v>10.036149999999999</v>
      </c>
      <c r="H15" s="163">
        <v>10.902736000000001</v>
      </c>
      <c r="I15" s="164">
        <v>13.276085999999999</v>
      </c>
      <c r="K15" s="127"/>
      <c r="L15" s="226"/>
      <c r="M15" s="226"/>
      <c r="N15" s="226"/>
    </row>
    <row r="16" spans="1:17" ht="33.75" customHeight="1" thickBot="1">
      <c r="E16" s="405"/>
      <c r="F16" s="170" t="s">
        <v>231</v>
      </c>
      <c r="G16" s="163">
        <v>4.5569040999999997</v>
      </c>
      <c r="H16" s="163">
        <v>5.7027092000000001</v>
      </c>
      <c r="I16" s="164">
        <v>5.6915525999999996</v>
      </c>
      <c r="K16" s="127"/>
      <c r="L16" s="226"/>
    </row>
    <row r="17" spans="5:13" ht="33.75" customHeight="1" thickBot="1">
      <c r="E17" s="405"/>
      <c r="F17" s="171" t="s">
        <v>232</v>
      </c>
      <c r="G17" s="167">
        <v>12.609215000000001</v>
      </c>
      <c r="H17" s="167">
        <v>14.131057999999999</v>
      </c>
      <c r="I17" s="168">
        <v>16.306152999999998</v>
      </c>
      <c r="K17" s="127"/>
      <c r="L17" s="226"/>
      <c r="M17" s="226"/>
    </row>
    <row r="18" spans="5:13" ht="33.75" customHeight="1" thickBot="1">
      <c r="E18" s="407"/>
      <c r="F18" s="173" t="s">
        <v>227</v>
      </c>
      <c r="G18" s="167">
        <v>1.7734234</v>
      </c>
      <c r="H18" s="167">
        <v>1.7116047999999999</v>
      </c>
      <c r="I18" s="167">
        <v>2.1875509000000002</v>
      </c>
      <c r="K18" s="127"/>
      <c r="L18" s="226"/>
      <c r="M18" s="226"/>
    </row>
    <row r="19" spans="5:13">
      <c r="J19" s="85"/>
    </row>
    <row r="21" spans="5:13" ht="15.75" thickBot="1"/>
    <row r="22" spans="5:13" ht="21.75" customHeight="1" thickBot="1">
      <c r="E22" s="86"/>
      <c r="F22" s="125"/>
      <c r="G22" s="174" t="s">
        <v>244</v>
      </c>
      <c r="H22" s="174" t="s">
        <v>381</v>
      </c>
      <c r="I22" s="174" t="s">
        <v>424</v>
      </c>
    </row>
    <row r="23" spans="5:13" ht="37.5" customHeight="1" thickBot="1">
      <c r="E23" s="404" t="s">
        <v>398</v>
      </c>
      <c r="F23" s="190" t="s">
        <v>237</v>
      </c>
      <c r="G23" s="163">
        <v>17.968</v>
      </c>
      <c r="H23" s="163">
        <v>12.625999999999999</v>
      </c>
      <c r="I23" s="164">
        <v>18.738</v>
      </c>
    </row>
    <row r="24" spans="5:13" ht="33.75" customHeight="1" thickBot="1">
      <c r="E24" s="405"/>
      <c r="F24" s="191" t="s">
        <v>674</v>
      </c>
      <c r="G24" s="165">
        <v>4.5049999999999999</v>
      </c>
      <c r="H24" s="165">
        <v>3.5430000000000001</v>
      </c>
      <c r="I24" s="166">
        <v>8.9350000000000005</v>
      </c>
    </row>
    <row r="25" spans="5:13" ht="37.5" customHeight="1" thickBot="1">
      <c r="E25" s="405"/>
      <c r="F25" s="192" t="s">
        <v>238</v>
      </c>
      <c r="G25" s="163">
        <v>4.4269999999999996</v>
      </c>
      <c r="H25" s="163">
        <v>3.0259999999999998</v>
      </c>
      <c r="I25" s="164">
        <v>4.0659999999999998</v>
      </c>
    </row>
    <row r="26" spans="5:13" ht="31.5" customHeight="1" thickBot="1">
      <c r="E26" s="406"/>
      <c r="F26" s="190" t="s">
        <v>213</v>
      </c>
      <c r="G26" s="167">
        <v>83.506</v>
      </c>
      <c r="H26" s="167">
        <v>31.78</v>
      </c>
      <c r="I26" s="168">
        <v>58.174999999999997</v>
      </c>
    </row>
    <row r="27" spans="5:13" ht="33.75" customHeight="1" thickBot="1">
      <c r="E27" s="404" t="s">
        <v>341</v>
      </c>
      <c r="F27" s="193" t="s">
        <v>237</v>
      </c>
      <c r="G27" s="163">
        <v>10.036149999999999</v>
      </c>
      <c r="H27" s="163">
        <v>10.902736000000001</v>
      </c>
      <c r="I27" s="164">
        <v>13.276085999999999</v>
      </c>
    </row>
    <row r="28" spans="5:13" ht="33" customHeight="1" thickBot="1">
      <c r="E28" s="405"/>
      <c r="F28" s="191" t="s">
        <v>674</v>
      </c>
      <c r="G28" s="163">
        <v>4.5569040999999997</v>
      </c>
      <c r="H28" s="163">
        <v>5.7027092000000001</v>
      </c>
      <c r="I28" s="164">
        <v>5.6915525999999996</v>
      </c>
    </row>
    <row r="29" spans="5:13" ht="39" customHeight="1" thickBot="1">
      <c r="E29" s="405"/>
      <c r="F29" s="192" t="s">
        <v>238</v>
      </c>
      <c r="G29" s="167">
        <v>12.609215000000001</v>
      </c>
      <c r="H29" s="167">
        <v>14.131057999999999</v>
      </c>
      <c r="I29" s="168">
        <v>16.306152999999998</v>
      </c>
    </row>
    <row r="30" spans="5:13" ht="34.5" customHeight="1" thickBot="1">
      <c r="E30" s="407"/>
      <c r="F30" s="194" t="s">
        <v>213</v>
      </c>
      <c r="G30" s="167">
        <v>1.7734234</v>
      </c>
      <c r="H30" s="167">
        <v>1.7116047999999999</v>
      </c>
      <c r="I30" s="167">
        <v>2.1875509000000002</v>
      </c>
    </row>
  </sheetData>
  <mergeCells count="4">
    <mergeCell ref="E11:E14"/>
    <mergeCell ref="E15:E18"/>
    <mergeCell ref="E23:E26"/>
    <mergeCell ref="E27:E30"/>
  </mergeCells>
  <hyperlinks>
    <hyperlink ref="C1" location="Jegyzék_index!A1" display="Vissza a jegyzékre / Return to the Index" xr:uid="{4272A397-A75C-4683-8B56-80D30FB20DA1}"/>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4A40C-5359-4017-8154-27547E8EEBBF}">
  <sheetPr codeName="Sheet2"/>
  <dimension ref="A1:M63"/>
  <sheetViews>
    <sheetView showGridLines="0" zoomScale="80" zoomScaleNormal="80" workbookViewId="0"/>
  </sheetViews>
  <sheetFormatPr defaultColWidth="9.140625" defaultRowHeight="15.75"/>
  <cols>
    <col min="1" max="1" width="13" style="219" bestFit="1" customWidth="1"/>
    <col min="2" max="2" width="122.5703125" style="219" customWidth="1"/>
    <col min="3" max="3" width="13.5703125" style="219" customWidth="1"/>
    <col min="4" max="4" width="9.85546875" style="219" bestFit="1" customWidth="1"/>
    <col min="5" max="5" width="9.140625" style="219"/>
    <col min="6" max="6" width="17.85546875" style="219" customWidth="1"/>
    <col min="7" max="7" width="18.140625" style="219" customWidth="1"/>
    <col min="8" max="8" width="21.7109375" style="219" customWidth="1"/>
    <col min="9" max="9" width="18.28515625" style="219" customWidth="1"/>
    <col min="10" max="225" width="9.140625" style="219"/>
    <col min="226" max="226" width="14.7109375" style="219" customWidth="1"/>
    <col min="227" max="227" width="100.7109375" style="219" customWidth="1"/>
    <col min="228" max="228" width="4.7109375" style="219" customWidth="1"/>
    <col min="229" max="229" width="9.140625" style="219"/>
    <col min="230" max="230" width="17.85546875" style="219" customWidth="1"/>
    <col min="231" max="231" width="35" style="219" customWidth="1"/>
    <col min="232" max="232" width="47.5703125" style="219" customWidth="1"/>
    <col min="233" max="16384" width="9.140625" style="219"/>
  </cols>
  <sheetData>
    <row r="1" spans="1:13">
      <c r="A1" s="59" t="s">
        <v>38</v>
      </c>
      <c r="B1" s="22" t="s">
        <v>120</v>
      </c>
      <c r="C1" s="242" t="s">
        <v>384</v>
      </c>
    </row>
    <row r="2" spans="1:13">
      <c r="A2" s="59" t="s">
        <v>39</v>
      </c>
      <c r="B2" s="22" t="s">
        <v>377</v>
      </c>
    </row>
    <row r="3" spans="1:13">
      <c r="A3" s="59" t="s">
        <v>40</v>
      </c>
      <c r="B3" s="23" t="s">
        <v>44</v>
      </c>
    </row>
    <row r="4" spans="1:13">
      <c r="A4" s="59" t="s">
        <v>41</v>
      </c>
      <c r="B4" s="23" t="s">
        <v>208</v>
      </c>
    </row>
    <row r="5" spans="1:13">
      <c r="A5" s="60" t="s">
        <v>42</v>
      </c>
      <c r="B5" s="24" t="s">
        <v>717</v>
      </c>
    </row>
    <row r="6" spans="1:13">
      <c r="A6" s="60" t="s">
        <v>43</v>
      </c>
      <c r="B6" s="24" t="s">
        <v>718</v>
      </c>
    </row>
    <row r="7" spans="1:13">
      <c r="A7" s="60"/>
      <c r="B7" s="24"/>
    </row>
    <row r="8" spans="1:13" ht="47.25">
      <c r="F8" s="274" t="s">
        <v>412</v>
      </c>
      <c r="G8" s="274" t="s">
        <v>413</v>
      </c>
      <c r="H8" s="25" t="s">
        <v>414</v>
      </c>
      <c r="I8" s="274" t="s">
        <v>458</v>
      </c>
    </row>
    <row r="9" spans="1:13" ht="63">
      <c r="E9" s="304"/>
      <c r="F9" s="274" t="s">
        <v>174</v>
      </c>
      <c r="G9" s="274" t="s">
        <v>175</v>
      </c>
      <c r="H9" s="274" t="s">
        <v>176</v>
      </c>
      <c r="I9" s="274" t="s">
        <v>457</v>
      </c>
    </row>
    <row r="10" spans="1:13">
      <c r="C10" s="305"/>
      <c r="D10" s="236" t="s">
        <v>34</v>
      </c>
      <c r="E10" s="236" t="s">
        <v>22</v>
      </c>
      <c r="F10" s="254">
        <v>17.005155516599164</v>
      </c>
      <c r="G10" s="275">
        <v>21.171328363146031</v>
      </c>
      <c r="H10" s="275">
        <v>3.4214763041612257</v>
      </c>
      <c r="J10" s="306"/>
    </row>
    <row r="11" spans="1:13">
      <c r="C11" s="305"/>
      <c r="D11" s="236" t="s">
        <v>10</v>
      </c>
      <c r="E11" s="236" t="s">
        <v>15</v>
      </c>
      <c r="F11" s="254">
        <v>14.169281741484788</v>
      </c>
      <c r="G11" s="275">
        <v>18.53142085801025</v>
      </c>
      <c r="H11" s="275">
        <v>0.77553676788914505</v>
      </c>
      <c r="J11" s="306"/>
    </row>
    <row r="12" spans="1:13">
      <c r="C12" s="305"/>
      <c r="D12" s="236" t="s">
        <v>11</v>
      </c>
      <c r="E12" s="236" t="s">
        <v>16</v>
      </c>
      <c r="F12" s="254">
        <v>14.081925691024107</v>
      </c>
      <c r="G12" s="275">
        <v>20.384064690899663</v>
      </c>
      <c r="H12" s="275">
        <v>4.2501651148954105</v>
      </c>
      <c r="J12" s="306"/>
    </row>
    <row r="13" spans="1:13">
      <c r="C13" s="305"/>
      <c r="D13" s="236" t="s">
        <v>12</v>
      </c>
      <c r="E13" s="236" t="s">
        <v>17</v>
      </c>
      <c r="F13" s="254">
        <v>6.485449153093362</v>
      </c>
      <c r="G13" s="275">
        <v>11.740166570915108</v>
      </c>
      <c r="H13" s="275">
        <v>-1.8933993378098344</v>
      </c>
      <c r="J13" s="306"/>
    </row>
    <row r="14" spans="1:13">
      <c r="C14" s="305"/>
      <c r="D14" s="236" t="s">
        <v>0</v>
      </c>
      <c r="E14" s="236" t="s">
        <v>14</v>
      </c>
      <c r="F14" s="254">
        <v>2.2873940550201608</v>
      </c>
      <c r="G14" s="275">
        <v>3.5826563092342241</v>
      </c>
      <c r="H14" s="275">
        <v>-0.60721417559676127</v>
      </c>
      <c r="J14" s="306"/>
      <c r="L14" s="307"/>
      <c r="M14" s="308"/>
    </row>
    <row r="15" spans="1:13">
      <c r="C15" s="305"/>
      <c r="D15" s="236" t="s">
        <v>10</v>
      </c>
      <c r="E15" s="236" t="s">
        <v>15</v>
      </c>
      <c r="F15" s="254">
        <v>0.51490188640319479</v>
      </c>
      <c r="G15" s="275">
        <v>-0.49156311088971449</v>
      </c>
      <c r="H15" s="275">
        <v>-0.88991355190214205</v>
      </c>
      <c r="J15" s="306"/>
    </row>
    <row r="16" spans="1:13">
      <c r="C16" s="305"/>
      <c r="D16" s="236" t="s">
        <v>11</v>
      </c>
      <c r="E16" s="236" t="s">
        <v>16</v>
      </c>
      <c r="F16" s="254">
        <v>-5.3967858237259207</v>
      </c>
      <c r="G16" s="275">
        <v>-5.3957039477856057</v>
      </c>
      <c r="H16" s="275">
        <v>-1.8150605268839524</v>
      </c>
      <c r="J16" s="306"/>
    </row>
    <row r="17" spans="2:10">
      <c r="C17" s="305"/>
      <c r="D17" s="236" t="s">
        <v>12</v>
      </c>
      <c r="E17" s="236" t="s">
        <v>17</v>
      </c>
      <c r="F17" s="254">
        <v>-5.266544627354973</v>
      </c>
      <c r="G17" s="275">
        <v>-7.5897172260660568</v>
      </c>
      <c r="H17" s="275">
        <v>-1.9307821337403732</v>
      </c>
      <c r="J17" s="306"/>
    </row>
    <row r="18" spans="2:10">
      <c r="C18" s="305"/>
      <c r="D18" s="236" t="s">
        <v>1</v>
      </c>
      <c r="E18" s="236" t="s">
        <v>18</v>
      </c>
      <c r="F18" s="254">
        <v>-4.6383642908758409</v>
      </c>
      <c r="G18" s="275">
        <v>-6.0215550335950923</v>
      </c>
      <c r="H18" s="275">
        <v>-0.41536330177370151</v>
      </c>
      <c r="J18" s="306"/>
    </row>
    <row r="19" spans="2:10">
      <c r="C19" s="305"/>
      <c r="D19" s="236" t="s">
        <v>10</v>
      </c>
      <c r="E19" s="236" t="s">
        <v>15</v>
      </c>
      <c r="F19" s="254">
        <v>-5.7997684611847111</v>
      </c>
      <c r="G19" s="275">
        <v>-7.2151162427270634</v>
      </c>
      <c r="H19" s="275">
        <v>-1.8032136230200502</v>
      </c>
      <c r="J19" s="306"/>
    </row>
    <row r="20" spans="2:10">
      <c r="C20" s="305"/>
      <c r="D20" s="236" t="s">
        <v>11</v>
      </c>
      <c r="E20" s="236" t="s">
        <v>16</v>
      </c>
      <c r="F20" s="254">
        <v>-3.7900490073080535</v>
      </c>
      <c r="G20" s="275">
        <v>-7.3101156849853339</v>
      </c>
      <c r="H20" s="275">
        <v>0.29112774748920195</v>
      </c>
      <c r="J20" s="306"/>
    </row>
    <row r="21" spans="2:10">
      <c r="B21" s="306"/>
      <c r="C21" s="305"/>
      <c r="D21" s="236" t="s">
        <v>12</v>
      </c>
      <c r="E21" s="236" t="s">
        <v>17</v>
      </c>
      <c r="F21" s="254">
        <v>-2.489843888541674</v>
      </c>
      <c r="G21" s="275">
        <v>-6.9484270985573566</v>
      </c>
      <c r="H21" s="275">
        <v>-0.59959703366851369</v>
      </c>
      <c r="J21" s="306"/>
    </row>
    <row r="22" spans="2:10">
      <c r="C22" s="305"/>
      <c r="D22" s="236" t="s">
        <v>8</v>
      </c>
      <c r="E22" s="236" t="s">
        <v>19</v>
      </c>
      <c r="F22" s="254">
        <v>-3.555349104977787</v>
      </c>
      <c r="G22" s="275">
        <v>-5.8633613392734247</v>
      </c>
      <c r="H22" s="275">
        <v>-1.4366634683336472</v>
      </c>
      <c r="J22" s="306"/>
    </row>
    <row r="23" spans="2:10">
      <c r="C23" s="305"/>
      <c r="D23" s="236" t="s">
        <v>10</v>
      </c>
      <c r="E23" s="236" t="s">
        <v>15</v>
      </c>
      <c r="F23" s="254">
        <v>-2.6144235311824868</v>
      </c>
      <c r="G23" s="275">
        <v>-4.8926251045693405</v>
      </c>
      <c r="H23" s="275">
        <v>-0.98810777926474058</v>
      </c>
      <c r="J23" s="306"/>
    </row>
    <row r="24" spans="2:10">
      <c r="C24" s="305"/>
      <c r="D24" s="236" t="s">
        <v>11</v>
      </c>
      <c r="E24" s="219" t="s">
        <v>16</v>
      </c>
      <c r="F24" s="254">
        <v>-3.0660391148152564</v>
      </c>
      <c r="G24" s="275">
        <v>-4.5690463596679791</v>
      </c>
      <c r="H24" s="275">
        <v>-9.9336907866670016E-2</v>
      </c>
      <c r="J24" s="306"/>
    </row>
    <row r="25" spans="2:10">
      <c r="C25" s="305"/>
      <c r="D25" s="236" t="s">
        <v>12</v>
      </c>
      <c r="E25" s="219" t="s">
        <v>17</v>
      </c>
      <c r="F25" s="254">
        <v>-3.7738143436128984</v>
      </c>
      <c r="G25" s="275">
        <v>-4.8455759146690198</v>
      </c>
      <c r="H25" s="275">
        <v>-1.306519451918748</v>
      </c>
      <c r="J25" s="306"/>
    </row>
    <row r="26" spans="2:10">
      <c r="C26" s="305"/>
      <c r="D26" s="236" t="s">
        <v>9</v>
      </c>
      <c r="E26" s="219" t="s">
        <v>20</v>
      </c>
      <c r="F26" s="254">
        <v>-4.1398223913642598</v>
      </c>
      <c r="G26" s="275">
        <v>-4.9377524330027001</v>
      </c>
      <c r="H26" s="275">
        <v>-1.5732177820511446</v>
      </c>
      <c r="J26" s="306"/>
    </row>
    <row r="27" spans="2:10">
      <c r="C27" s="305"/>
      <c r="D27" s="236" t="s">
        <v>10</v>
      </c>
      <c r="E27" s="219" t="s">
        <v>15</v>
      </c>
      <c r="F27" s="254">
        <v>-4.4842992270616184</v>
      </c>
      <c r="G27" s="275">
        <v>-4.8455759146690198</v>
      </c>
      <c r="H27" s="275">
        <v>-1.2878758102746084</v>
      </c>
      <c r="J27" s="306"/>
    </row>
    <row r="28" spans="2:10">
      <c r="C28" s="305"/>
      <c r="D28" s="236" t="s">
        <v>11</v>
      </c>
      <c r="E28" s="219" t="s">
        <v>16</v>
      </c>
      <c r="F28" s="254">
        <v>-4.8351288558343688</v>
      </c>
      <c r="G28" s="275">
        <v>-4.3687517634245552</v>
      </c>
      <c r="H28" s="275">
        <v>-0.7103009926620486</v>
      </c>
      <c r="J28" s="306"/>
    </row>
    <row r="29" spans="2:10">
      <c r="C29" s="305"/>
      <c r="D29" s="236" t="s">
        <v>12</v>
      </c>
      <c r="E29" s="219" t="s">
        <v>17</v>
      </c>
      <c r="F29" s="254">
        <v>-4.7205665456144938</v>
      </c>
      <c r="G29" s="275">
        <v>-4.2263414738551717</v>
      </c>
      <c r="H29" s="275">
        <v>-1.4028083338044992</v>
      </c>
      <c r="J29" s="306"/>
    </row>
    <row r="30" spans="2:10">
      <c r="C30" s="305"/>
      <c r="D30" s="236" t="s">
        <v>26</v>
      </c>
      <c r="E30" s="219" t="s">
        <v>36</v>
      </c>
      <c r="F30" s="254">
        <v>-4.4162632149682244</v>
      </c>
      <c r="G30" s="275">
        <v>-5.0990248013575723</v>
      </c>
      <c r="H30" s="275">
        <v>-1.178699801982928</v>
      </c>
      <c r="J30" s="306"/>
    </row>
    <row r="31" spans="2:10">
      <c r="C31" s="305"/>
      <c r="D31" s="236" t="s">
        <v>10</v>
      </c>
      <c r="E31" s="219" t="s">
        <v>15</v>
      </c>
      <c r="F31" s="254">
        <v>-4.0395517704736008</v>
      </c>
      <c r="G31" s="275">
        <v>-6.4142185564771523</v>
      </c>
      <c r="H31" s="275">
        <v>-0.82703445265109132</v>
      </c>
      <c r="J31" s="306"/>
    </row>
    <row r="32" spans="2:10">
      <c r="C32" s="305"/>
      <c r="D32" s="236" t="s">
        <v>11</v>
      </c>
      <c r="E32" s="219" t="s">
        <v>16</v>
      </c>
      <c r="F32" s="254">
        <v>-2.5493964687024175E-2</v>
      </c>
      <c r="G32" s="275">
        <v>0.67</v>
      </c>
      <c r="H32" s="275">
        <v>3.4779823973198889</v>
      </c>
      <c r="J32" s="306"/>
    </row>
    <row r="33" spans="3:12">
      <c r="C33" s="305"/>
      <c r="D33" s="236" t="s">
        <v>12</v>
      </c>
      <c r="E33" s="219" t="s">
        <v>17</v>
      </c>
      <c r="F33" s="254">
        <v>-1.3025222861244414</v>
      </c>
      <c r="G33" s="275">
        <v>2.2604379304E-2</v>
      </c>
      <c r="H33" s="275">
        <v>-2.6589066110685518</v>
      </c>
      <c r="J33"/>
      <c r="K33"/>
      <c r="L33"/>
    </row>
    <row r="34" spans="3:12">
      <c r="C34" s="305"/>
      <c r="D34" s="236" t="s">
        <v>85</v>
      </c>
      <c r="E34" s="219" t="s">
        <v>86</v>
      </c>
      <c r="F34" s="254">
        <v>-1.3989404474654479</v>
      </c>
      <c r="G34" s="275">
        <v>0.49910182496025191</v>
      </c>
      <c r="H34" s="275">
        <v>-0.89074908784591345</v>
      </c>
      <c r="I34"/>
      <c r="J34"/>
      <c r="K34"/>
      <c r="L34"/>
    </row>
    <row r="35" spans="3:12">
      <c r="C35" s="305"/>
      <c r="D35" s="236" t="s">
        <v>10</v>
      </c>
      <c r="E35" s="219" t="s">
        <v>15</v>
      </c>
      <c r="F35" s="254">
        <v>5.7635085563822866E-2</v>
      </c>
      <c r="G35" s="275">
        <v>1.2058073718786109</v>
      </c>
      <c r="H35" s="275">
        <v>0.66227340002415536</v>
      </c>
      <c r="I35"/>
      <c r="J35"/>
      <c r="K35"/>
      <c r="L35"/>
    </row>
    <row r="36" spans="3:12">
      <c r="C36" s="305"/>
      <c r="D36" s="236" t="s">
        <v>11</v>
      </c>
      <c r="E36" s="219" t="s">
        <v>16</v>
      </c>
      <c r="F36" s="254">
        <v>-1.9467073463975408</v>
      </c>
      <c r="G36" s="275">
        <v>-3.2405238247377253</v>
      </c>
      <c r="H36" s="275">
        <v>1.4384234825181539</v>
      </c>
      <c r="I36"/>
      <c r="J36"/>
      <c r="K36"/>
      <c r="L36"/>
    </row>
    <row r="37" spans="3:12">
      <c r="C37" s="305"/>
      <c r="D37" s="236" t="s">
        <v>12</v>
      </c>
      <c r="E37" s="219" t="s">
        <v>17</v>
      </c>
      <c r="F37" s="254">
        <v>2.2759090203383074</v>
      </c>
      <c r="G37" s="275">
        <v>-1.5380132542280385</v>
      </c>
      <c r="H37" s="275">
        <v>1.5271115258873385</v>
      </c>
      <c r="I37"/>
      <c r="J37"/>
      <c r="K37"/>
      <c r="L37"/>
    </row>
    <row r="38" spans="3:12">
      <c r="C38" s="305"/>
      <c r="D38" s="61" t="s">
        <v>125</v>
      </c>
      <c r="E38" s="61" t="s">
        <v>126</v>
      </c>
      <c r="F38" s="254">
        <v>0.56365991841379892</v>
      </c>
      <c r="G38" s="275">
        <v>0.62731605195289319</v>
      </c>
      <c r="H38" s="275">
        <v>-3.0246435307375714</v>
      </c>
      <c r="I38"/>
      <c r="J38"/>
      <c r="K38"/>
      <c r="L38"/>
    </row>
    <row r="39" spans="3:12">
      <c r="C39" s="305"/>
      <c r="D39" s="236" t="s">
        <v>10</v>
      </c>
      <c r="E39" s="219" t="s">
        <v>15</v>
      </c>
      <c r="F39" s="254">
        <v>-3.4459169880911946</v>
      </c>
      <c r="G39" s="275">
        <v>1.9198772145865901</v>
      </c>
      <c r="H39" s="275">
        <v>-2.6663509078322836</v>
      </c>
      <c r="I39"/>
      <c r="J39"/>
      <c r="K39"/>
      <c r="L39"/>
    </row>
    <row r="40" spans="3:12">
      <c r="C40" s="305"/>
      <c r="D40" s="236" t="s">
        <v>11</v>
      </c>
      <c r="E40" s="219" t="s">
        <v>16</v>
      </c>
      <c r="F40" s="254">
        <v>-4.5478379079612665</v>
      </c>
      <c r="G40" s="275">
        <v>3.5142322718295684</v>
      </c>
      <c r="H40" s="275">
        <v>0.31047784237372417</v>
      </c>
      <c r="I40"/>
      <c r="J40"/>
      <c r="K40"/>
      <c r="L40"/>
    </row>
    <row r="41" spans="3:12">
      <c r="C41" s="305"/>
      <c r="D41" s="236" t="s">
        <v>12</v>
      </c>
      <c r="E41" s="219" t="s">
        <v>17</v>
      </c>
      <c r="F41" s="254">
        <v>-6.7117503124326658</v>
      </c>
      <c r="G41" s="275">
        <v>5.294781718232513</v>
      </c>
      <c r="H41" s="275">
        <v>1.6310074430239223</v>
      </c>
      <c r="I41"/>
      <c r="J41"/>
      <c r="K41"/>
      <c r="L41"/>
    </row>
    <row r="42" spans="3:12">
      <c r="C42" s="305"/>
      <c r="D42" s="236" t="s">
        <v>151</v>
      </c>
      <c r="E42" s="219" t="s">
        <v>153</v>
      </c>
      <c r="F42" s="254">
        <v>-2.4633348650010354</v>
      </c>
      <c r="G42" s="275">
        <v>6.2606842100707158</v>
      </c>
      <c r="H42" s="275">
        <v>2.0053676024329303</v>
      </c>
      <c r="I42"/>
      <c r="J42"/>
      <c r="K42"/>
      <c r="L42"/>
    </row>
    <row r="43" spans="3:12">
      <c r="C43" s="305"/>
      <c r="D43" s="236" t="s">
        <v>10</v>
      </c>
      <c r="E43" s="219" t="s">
        <v>15</v>
      </c>
      <c r="F43" s="254">
        <v>0.49147053682402941</v>
      </c>
      <c r="G43" s="275">
        <v>6.7146151169064208</v>
      </c>
      <c r="H43" s="275">
        <v>-0.57143508530935161</v>
      </c>
      <c r="I43"/>
      <c r="J43"/>
      <c r="K43"/>
      <c r="L43"/>
    </row>
    <row r="44" spans="3:12">
      <c r="C44" s="305"/>
      <c r="D44" s="236" t="s">
        <v>11</v>
      </c>
      <c r="E44" s="219" t="s">
        <v>16</v>
      </c>
      <c r="F44" s="254">
        <v>1.75943417598259</v>
      </c>
      <c r="G44" s="275">
        <v>7.2187536518777451</v>
      </c>
      <c r="H44" s="275">
        <v>1.652059214854245</v>
      </c>
      <c r="I44"/>
      <c r="J44"/>
      <c r="K44"/>
      <c r="L44"/>
    </row>
    <row r="45" spans="3:12">
      <c r="C45" s="305"/>
      <c r="D45" s="236" t="s">
        <v>12</v>
      </c>
      <c r="E45" s="219" t="s">
        <v>17</v>
      </c>
      <c r="F45" s="254">
        <v>4.1111944448946733</v>
      </c>
      <c r="G45" s="275">
        <v>8.9675714314720505</v>
      </c>
      <c r="H45" s="275">
        <v>1.5050474893123265</v>
      </c>
      <c r="I45"/>
      <c r="J45"/>
      <c r="K45"/>
      <c r="L45"/>
    </row>
    <row r="46" spans="3:12">
      <c r="C46" s="305"/>
      <c r="D46" s="236" t="s">
        <v>170</v>
      </c>
      <c r="E46" s="219" t="s">
        <v>171</v>
      </c>
      <c r="F46" s="254">
        <v>4.3340154050701631</v>
      </c>
      <c r="G46" s="275">
        <v>8.3895516339954934</v>
      </c>
      <c r="H46" s="275">
        <v>1.8245470830929251</v>
      </c>
      <c r="I46" s="254"/>
      <c r="J46"/>
      <c r="K46"/>
      <c r="L46"/>
    </row>
    <row r="47" spans="3:12">
      <c r="C47" s="305"/>
      <c r="D47" s="236" t="s">
        <v>10</v>
      </c>
      <c r="E47" s="219" t="s">
        <v>15</v>
      </c>
      <c r="F47" s="254">
        <v>6.9844384864725022</v>
      </c>
      <c r="G47" s="275">
        <v>8.4511874361454264</v>
      </c>
      <c r="H47" s="275">
        <v>1.9586983359968158</v>
      </c>
      <c r="I47" s="254"/>
      <c r="J47"/>
      <c r="K47"/>
      <c r="L47"/>
    </row>
    <row r="48" spans="3:12">
      <c r="C48" s="305"/>
      <c r="D48" s="219" t="s">
        <v>11</v>
      </c>
      <c r="E48" s="219" t="s">
        <v>16</v>
      </c>
      <c r="F48" s="254">
        <v>8.698907532442087</v>
      </c>
      <c r="G48" s="275">
        <v>9.7181808379020005</v>
      </c>
      <c r="H48" s="275">
        <v>3.2113203423824004</v>
      </c>
      <c r="I48" s="254"/>
      <c r="J48"/>
      <c r="K48"/>
      <c r="L48"/>
    </row>
    <row r="49" spans="3:12">
      <c r="C49" s="305"/>
      <c r="D49" s="236" t="s">
        <v>12</v>
      </c>
      <c r="E49" s="219" t="s">
        <v>17</v>
      </c>
      <c r="F49" s="254">
        <v>10.397570558076636</v>
      </c>
      <c r="G49" s="275">
        <v>12.074692365982699</v>
      </c>
      <c r="H49" s="275">
        <v>3.0313530410928879</v>
      </c>
      <c r="I49" s="254"/>
      <c r="J49"/>
      <c r="K49"/>
      <c r="L49"/>
    </row>
    <row r="50" spans="3:12">
      <c r="C50" s="305"/>
      <c r="D50" s="236" t="s">
        <v>204</v>
      </c>
      <c r="E50" s="219" t="s">
        <v>205</v>
      </c>
      <c r="F50" s="254">
        <v>10.643222798498938</v>
      </c>
      <c r="G50" s="275">
        <v>12.522423812954367</v>
      </c>
      <c r="H50" s="275">
        <v>2.0792566821748926</v>
      </c>
      <c r="I50" s="254"/>
      <c r="J50"/>
      <c r="K50"/>
      <c r="L50"/>
    </row>
    <row r="51" spans="3:12">
      <c r="C51" s="305"/>
      <c r="D51" s="236" t="s">
        <v>10</v>
      </c>
      <c r="E51" s="219" t="s">
        <v>15</v>
      </c>
      <c r="F51" s="254">
        <v>12.669725221749637</v>
      </c>
      <c r="G51" s="275">
        <v>13.786870528593138</v>
      </c>
      <c r="H51" s="275">
        <v>3.8190484929863189</v>
      </c>
      <c r="I51" s="254"/>
      <c r="J51"/>
      <c r="K51"/>
      <c r="L51"/>
    </row>
    <row r="52" spans="3:12">
      <c r="C52" s="305"/>
      <c r="D52" s="219" t="s">
        <v>11</v>
      </c>
      <c r="E52" s="219" t="s">
        <v>16</v>
      </c>
      <c r="F52" s="254">
        <v>14.105123025049307</v>
      </c>
      <c r="G52" s="275">
        <v>13.3222830766597</v>
      </c>
      <c r="H52" s="275">
        <v>4.4485389118616716</v>
      </c>
      <c r="I52" s="254"/>
      <c r="J52"/>
      <c r="K52"/>
      <c r="L52"/>
    </row>
    <row r="53" spans="3:12">
      <c r="C53" s="305"/>
      <c r="D53" s="236" t="s">
        <v>12</v>
      </c>
      <c r="E53" s="219" t="s">
        <v>17</v>
      </c>
      <c r="F53" s="254">
        <v>13.620214186628257</v>
      </c>
      <c r="G53" s="275">
        <v>11.290024384092881</v>
      </c>
      <c r="H53" s="275">
        <v>2.5012480233678023</v>
      </c>
      <c r="I53" s="254"/>
      <c r="J53"/>
      <c r="K53"/>
      <c r="L53"/>
    </row>
    <row r="54" spans="3:12">
      <c r="C54" s="305"/>
      <c r="D54" s="236" t="s">
        <v>239</v>
      </c>
      <c r="E54" s="219" t="s">
        <v>241</v>
      </c>
      <c r="F54" s="254">
        <v>14.623666781279409</v>
      </c>
      <c r="G54" s="275">
        <v>13.566997349040186</v>
      </c>
      <c r="H54" s="275">
        <v>2.9610973202969539</v>
      </c>
      <c r="I54" s="254"/>
      <c r="J54"/>
      <c r="K54"/>
      <c r="L54"/>
    </row>
    <row r="55" spans="3:12">
      <c r="C55" s="305"/>
      <c r="D55" s="236" t="s">
        <v>10</v>
      </c>
      <c r="E55" s="219" t="s">
        <v>15</v>
      </c>
      <c r="F55" s="254">
        <v>16.421054611655645</v>
      </c>
      <c r="G55" s="275">
        <v>15.221491365036336</v>
      </c>
      <c r="H55" s="275">
        <v>5.761126550670987</v>
      </c>
      <c r="I55" s="254"/>
      <c r="J55"/>
      <c r="K55"/>
      <c r="L55"/>
    </row>
    <row r="56" spans="3:12">
      <c r="C56" s="305"/>
      <c r="D56" s="219" t="s">
        <v>11</v>
      </c>
      <c r="E56" s="219" t="s">
        <v>16</v>
      </c>
      <c r="F56" s="254">
        <v>15.536799483490727</v>
      </c>
      <c r="G56" s="275">
        <v>14.923740095814683</v>
      </c>
      <c r="H56" s="275">
        <v>3.6349668634753662</v>
      </c>
      <c r="I56" s="254">
        <v>15.646694923685885</v>
      </c>
      <c r="J56" s="175"/>
      <c r="K56"/>
      <c r="L56"/>
    </row>
    <row r="57" spans="3:12">
      <c r="C57" s="305"/>
      <c r="D57" s="236" t="s">
        <v>12</v>
      </c>
      <c r="E57" s="219" t="s">
        <v>17</v>
      </c>
      <c r="F57" s="254">
        <v>14.144780154859124</v>
      </c>
      <c r="G57" s="275">
        <v>14.690614561296353</v>
      </c>
      <c r="H57" s="275">
        <v>1.2090666110863537</v>
      </c>
      <c r="I57" s="254">
        <v>15.067445566435959</v>
      </c>
      <c r="J57"/>
      <c r="K57"/>
      <c r="L57"/>
    </row>
    <row r="58" spans="3:12">
      <c r="C58" s="305"/>
      <c r="D58" s="236" t="s">
        <v>378</v>
      </c>
      <c r="E58" s="219" t="s">
        <v>379</v>
      </c>
      <c r="F58" s="254">
        <v>16.529665993492298</v>
      </c>
      <c r="G58" s="275">
        <v>13.589586425862505</v>
      </c>
      <c r="H58" s="275">
        <v>5.1398717258880531</v>
      </c>
      <c r="I58" s="254">
        <v>17.826399152228561</v>
      </c>
      <c r="J58"/>
      <c r="K58"/>
      <c r="L58"/>
    </row>
    <row r="59" spans="3:12">
      <c r="C59" s="305"/>
      <c r="D59" s="236" t="s">
        <v>382</v>
      </c>
      <c r="E59" s="219" t="s">
        <v>15</v>
      </c>
      <c r="F59" s="254">
        <v>8.6106399722237494</v>
      </c>
      <c r="G59" s="275">
        <v>9.3102679325246331</v>
      </c>
      <c r="H59" s="275">
        <v>-1.3795024778661198</v>
      </c>
      <c r="I59" s="254">
        <v>10.107921645981421</v>
      </c>
      <c r="J59"/>
      <c r="K59"/>
      <c r="L59"/>
    </row>
    <row r="60" spans="3:12">
      <c r="C60" s="305"/>
      <c r="D60" s="219" t="s">
        <v>11</v>
      </c>
      <c r="E60" s="219" t="s">
        <v>16</v>
      </c>
      <c r="F60" s="254">
        <v>7.8592118607796806</v>
      </c>
      <c r="G60" s="275">
        <v>10.801035455879354</v>
      </c>
      <c r="H60" s="275">
        <v>2.8409931899046796</v>
      </c>
      <c r="I60" s="254">
        <v>9.8020950518042778</v>
      </c>
      <c r="J60"/>
      <c r="K60"/>
      <c r="L60"/>
    </row>
    <row r="61" spans="3:12">
      <c r="C61" s="305"/>
      <c r="D61" s="219" t="s">
        <v>12</v>
      </c>
      <c r="E61" s="219" t="s">
        <v>17</v>
      </c>
      <c r="F61" s="254">
        <v>9.4281278062310516</v>
      </c>
      <c r="G61" s="275">
        <v>13.685863222999863</v>
      </c>
      <c r="H61" s="275">
        <v>2.4812064268005329</v>
      </c>
      <c r="I61" s="254">
        <v>12.266129686371363</v>
      </c>
      <c r="J61"/>
      <c r="K61"/>
      <c r="L61"/>
    </row>
    <row r="62" spans="3:12">
      <c r="C62" s="305"/>
      <c r="D62" s="219" t="s">
        <v>416</v>
      </c>
      <c r="E62" s="219" t="s">
        <v>418</v>
      </c>
      <c r="F62" s="254">
        <v>6.0047533578110812</v>
      </c>
      <c r="G62" s="275">
        <v>16.973576025358696</v>
      </c>
      <c r="H62" s="275">
        <v>2.0099267056898324</v>
      </c>
      <c r="I62" s="254">
        <v>8.9988201183254741</v>
      </c>
      <c r="J62"/>
      <c r="K62"/>
      <c r="L62"/>
    </row>
    <row r="63" spans="3:12">
      <c r="C63" s="305"/>
      <c r="D63" s="219" t="s">
        <v>10</v>
      </c>
      <c r="E63" s="219" t="s">
        <v>15</v>
      </c>
      <c r="F63" s="254">
        <v>7.3948045615491731</v>
      </c>
      <c r="G63" s="275">
        <v>20.643519949142426</v>
      </c>
      <c r="H63" s="275">
        <v>-0.1201323861727308</v>
      </c>
      <c r="I63" s="254">
        <v>11.970952898830667</v>
      </c>
    </row>
  </sheetData>
  <hyperlinks>
    <hyperlink ref="C1" location="Jegyzék_index!A1" display="Vissza a jegyzékre / Return to the Index" xr:uid="{0BF39A7A-8750-4E68-8A1C-2DA753708657}"/>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FB767-2099-40E8-9C3B-6E6E53D744A8}">
  <sheetPr codeName="Sheet32"/>
  <dimension ref="A1:L36"/>
  <sheetViews>
    <sheetView zoomScale="80" zoomScaleNormal="80" zoomScaleSheetLayoutView="89" workbookViewId="0"/>
  </sheetViews>
  <sheetFormatPr defaultColWidth="9.140625" defaultRowHeight="12.75"/>
  <cols>
    <col min="1" max="1" width="12.85546875" style="204" bestFit="1" customWidth="1"/>
    <col min="2" max="2" width="135.85546875" style="204" customWidth="1"/>
    <col min="3" max="3" width="11.7109375" style="204" customWidth="1"/>
    <col min="4" max="4" width="12.7109375" style="204" customWidth="1"/>
    <col min="5" max="5" width="9.5703125" style="204" bestFit="1" customWidth="1"/>
    <col min="6" max="6" width="8.5703125" style="204" bestFit="1" customWidth="1"/>
    <col min="7" max="7" width="16.42578125" style="204" bestFit="1" customWidth="1"/>
    <col min="8" max="8" width="14.85546875" style="204" bestFit="1" customWidth="1"/>
    <col min="9" max="9" width="11.5703125" style="204" customWidth="1"/>
    <col min="10" max="10" width="9.5703125" style="204" customWidth="1"/>
    <col min="11" max="11" width="10" style="204" customWidth="1"/>
    <col min="12" max="12" width="12.140625" style="204" bestFit="1" customWidth="1"/>
    <col min="13" max="16384" width="9.140625" style="204"/>
  </cols>
  <sheetData>
    <row r="1" spans="1:12" ht="15.75">
      <c r="A1" s="15" t="s">
        <v>38</v>
      </c>
      <c r="B1" s="203" t="s">
        <v>369</v>
      </c>
      <c r="C1" s="242" t="s">
        <v>384</v>
      </c>
      <c r="D1" s="203"/>
    </row>
    <row r="2" spans="1:12" ht="15.75">
      <c r="A2" s="15" t="s">
        <v>39</v>
      </c>
      <c r="B2" s="203" t="s">
        <v>352</v>
      </c>
      <c r="C2" s="203"/>
      <c r="D2" s="203"/>
    </row>
    <row r="3" spans="1:12" ht="15.75">
      <c r="A3" s="15" t="s">
        <v>40</v>
      </c>
      <c r="B3" s="205" t="s">
        <v>44</v>
      </c>
      <c r="C3" s="205"/>
      <c r="D3" s="205"/>
    </row>
    <row r="4" spans="1:12" ht="15.75">
      <c r="A4" s="15" t="s">
        <v>41</v>
      </c>
      <c r="B4" s="205" t="s">
        <v>208</v>
      </c>
      <c r="C4" s="205"/>
      <c r="D4" s="205"/>
    </row>
    <row r="5" spans="1:12" ht="15.75">
      <c r="A5" s="16" t="s">
        <v>42</v>
      </c>
      <c r="B5" s="206" t="s">
        <v>370</v>
      </c>
      <c r="C5" s="206"/>
      <c r="D5" s="206"/>
    </row>
    <row r="6" spans="1:12" ht="15.75">
      <c r="A6" s="16" t="s">
        <v>43</v>
      </c>
      <c r="B6" s="206" t="s">
        <v>699</v>
      </c>
      <c r="C6" s="206"/>
      <c r="D6" s="206"/>
    </row>
    <row r="10" spans="1:12" ht="31.5">
      <c r="G10" s="207" t="s">
        <v>698</v>
      </c>
      <c r="H10" s="207" t="s">
        <v>353</v>
      </c>
      <c r="I10" s="207" t="s">
        <v>354</v>
      </c>
      <c r="J10" s="207" t="s">
        <v>355</v>
      </c>
      <c r="K10" s="207" t="s">
        <v>356</v>
      </c>
      <c r="L10" s="207" t="s">
        <v>357</v>
      </c>
    </row>
    <row r="11" spans="1:12" ht="31.5">
      <c r="E11" s="208"/>
      <c r="F11" s="208"/>
      <c r="G11" s="209" t="s">
        <v>358</v>
      </c>
      <c r="H11" s="209" t="s">
        <v>359</v>
      </c>
      <c r="I11" s="209" t="s">
        <v>360</v>
      </c>
      <c r="J11" s="209" t="s">
        <v>361</v>
      </c>
      <c r="K11" s="209" t="s">
        <v>362</v>
      </c>
      <c r="L11" s="209" t="s">
        <v>243</v>
      </c>
    </row>
    <row r="12" spans="1:12" ht="15.75">
      <c r="D12" s="212"/>
      <c r="E12" s="153" t="s">
        <v>151</v>
      </c>
      <c r="F12" s="210" t="s">
        <v>153</v>
      </c>
      <c r="G12" s="211">
        <v>34.82349811416362</v>
      </c>
      <c r="H12" s="211">
        <v>17.919345366052319</v>
      </c>
      <c r="I12" s="211">
        <v>21.674051042597878</v>
      </c>
      <c r="J12" s="211">
        <v>24.165440559628738</v>
      </c>
      <c r="K12" s="211">
        <v>1.4176649175574454</v>
      </c>
      <c r="L12" s="211"/>
    </row>
    <row r="13" spans="1:12" ht="15.75">
      <c r="D13" s="212"/>
      <c r="E13" s="153" t="s">
        <v>10</v>
      </c>
      <c r="F13" s="210" t="s">
        <v>15</v>
      </c>
      <c r="G13" s="211">
        <v>28.61114625124041</v>
      </c>
      <c r="H13" s="211">
        <v>17.439024257344773</v>
      </c>
      <c r="I13" s="211">
        <v>23.635705039294329</v>
      </c>
      <c r="J13" s="211">
        <v>25.680166591154485</v>
      </c>
      <c r="K13" s="211">
        <v>4.6339578609659915</v>
      </c>
      <c r="L13" s="211"/>
    </row>
    <row r="14" spans="1:12" ht="15.75">
      <c r="D14" s="212"/>
      <c r="E14" s="153" t="s">
        <v>11</v>
      </c>
      <c r="F14" s="210" t="s">
        <v>16</v>
      </c>
      <c r="G14" s="211">
        <v>27.221505736343644</v>
      </c>
      <c r="H14" s="211">
        <v>17.3449549083291</v>
      </c>
      <c r="I14" s="211">
        <v>21.196670578011261</v>
      </c>
      <c r="J14" s="211">
        <v>26.632731327725907</v>
      </c>
      <c r="K14" s="211">
        <v>7.6041374495901009</v>
      </c>
      <c r="L14" s="211"/>
    </row>
    <row r="15" spans="1:12" ht="15.75">
      <c r="D15" s="212"/>
      <c r="E15" s="153" t="s">
        <v>12</v>
      </c>
      <c r="F15" s="210" t="s">
        <v>17</v>
      </c>
      <c r="G15" s="211">
        <v>23.64168969750634</v>
      </c>
      <c r="H15" s="211">
        <v>18.749194036862907</v>
      </c>
      <c r="I15" s="211">
        <v>20.349237139516298</v>
      </c>
      <c r="J15" s="211">
        <v>29.313979999252822</v>
      </c>
      <c r="K15" s="211">
        <v>7.9458991268616437</v>
      </c>
      <c r="L15" s="211"/>
    </row>
    <row r="16" spans="1:12" ht="15.75">
      <c r="D16" s="212"/>
      <c r="E16" s="153" t="s">
        <v>170</v>
      </c>
      <c r="F16" s="210" t="s">
        <v>171</v>
      </c>
      <c r="G16" s="211">
        <v>28.498331913421122</v>
      </c>
      <c r="H16" s="211">
        <v>17.028298118744051</v>
      </c>
      <c r="I16" s="211">
        <v>19.290341051852025</v>
      </c>
      <c r="J16" s="211">
        <v>27.120433005970035</v>
      </c>
      <c r="K16" s="211">
        <v>8.0625959100127584</v>
      </c>
      <c r="L16" s="211"/>
    </row>
    <row r="17" spans="4:12" ht="15.75">
      <c r="D17" s="212"/>
      <c r="E17" s="153" t="s">
        <v>10</v>
      </c>
      <c r="F17" s="210" t="s">
        <v>15</v>
      </c>
      <c r="G17" s="211">
        <v>24.618832024476916</v>
      </c>
      <c r="H17" s="211">
        <v>21.29914174993004</v>
      </c>
      <c r="I17" s="211">
        <v>19.347558606494925</v>
      </c>
      <c r="J17" s="211">
        <v>26.145034391520312</v>
      </c>
      <c r="K17" s="211">
        <v>8.5894332275778069</v>
      </c>
      <c r="L17" s="211"/>
    </row>
    <row r="18" spans="4:12" ht="15.75">
      <c r="D18" s="212"/>
      <c r="E18" s="153" t="s">
        <v>11</v>
      </c>
      <c r="F18" s="210" t="s">
        <v>16</v>
      </c>
      <c r="G18" s="211">
        <v>23.618778275047564</v>
      </c>
      <c r="H18" s="211">
        <v>20.040515549220761</v>
      </c>
      <c r="I18" s="211">
        <v>22.023377923443721</v>
      </c>
      <c r="J18" s="211">
        <v>26.282750800258153</v>
      </c>
      <c r="K18" s="211">
        <v>8.0345774520297883</v>
      </c>
      <c r="L18" s="211"/>
    </row>
    <row r="19" spans="4:12" ht="15.75">
      <c r="D19" s="212"/>
      <c r="E19" s="153" t="s">
        <v>12</v>
      </c>
      <c r="F19" s="210" t="s">
        <v>17</v>
      </c>
      <c r="G19" s="211">
        <v>22.633499354153685</v>
      </c>
      <c r="H19" s="211">
        <v>19.951040703427701</v>
      </c>
      <c r="I19" s="211">
        <v>21.965120803144679</v>
      </c>
      <c r="J19" s="211">
        <v>26.257522818716264</v>
      </c>
      <c r="K19" s="211">
        <v>9.1928163205576734</v>
      </c>
      <c r="L19" s="211">
        <v>31.494741053455471</v>
      </c>
    </row>
    <row r="20" spans="4:12" ht="15.75">
      <c r="D20" s="212"/>
      <c r="E20" s="153" t="s">
        <v>204</v>
      </c>
      <c r="F20" s="210" t="s">
        <v>205</v>
      </c>
      <c r="G20" s="211">
        <v>21.71553580077649</v>
      </c>
      <c r="H20" s="211">
        <v>14.223224579041268</v>
      </c>
      <c r="I20" s="211">
        <v>16.975588076019566</v>
      </c>
      <c r="J20" s="211">
        <v>35.373256538081762</v>
      </c>
      <c r="K20" s="211">
        <v>11.712395006080886</v>
      </c>
      <c r="L20" s="211">
        <v>46.595014248696899</v>
      </c>
    </row>
    <row r="21" spans="4:12" ht="15.75">
      <c r="D21" s="212"/>
      <c r="E21" s="153" t="s">
        <v>10</v>
      </c>
      <c r="F21" s="210" t="s">
        <v>15</v>
      </c>
      <c r="G21" s="211">
        <v>22.234936956273756</v>
      </c>
      <c r="H21" s="211">
        <v>9.1336052830572214</v>
      </c>
      <c r="I21" s="211">
        <v>10.345670681723119</v>
      </c>
      <c r="J21" s="211">
        <v>40.97991042458758</v>
      </c>
      <c r="K21" s="211">
        <v>17.305876654358332</v>
      </c>
      <c r="L21" s="211">
        <v>52.379161545720642</v>
      </c>
    </row>
    <row r="22" spans="4:12" ht="15.75">
      <c r="D22" s="212"/>
      <c r="E22" s="153" t="s">
        <v>11</v>
      </c>
      <c r="F22" s="210" t="s">
        <v>16</v>
      </c>
      <c r="G22" s="211">
        <v>26.349653559100766</v>
      </c>
      <c r="H22" s="211">
        <v>6.0942066835856536</v>
      </c>
      <c r="I22" s="211">
        <v>5.9237559535131927</v>
      </c>
      <c r="J22" s="211">
        <v>37.073402467075319</v>
      </c>
      <c r="K22" s="211">
        <v>24.558981336725061</v>
      </c>
      <c r="L22" s="211">
        <v>59.628953851191838</v>
      </c>
    </row>
    <row r="23" spans="4:12" ht="15.75">
      <c r="D23" s="212"/>
      <c r="E23" s="153" t="s">
        <v>12</v>
      </c>
      <c r="F23" s="210" t="s">
        <v>17</v>
      </c>
      <c r="G23" s="211">
        <v>30.868437731720356</v>
      </c>
      <c r="H23" s="211">
        <v>3.8818031789337328</v>
      </c>
      <c r="I23" s="211">
        <v>2.5457040917599767</v>
      </c>
      <c r="J23" s="211">
        <v>26.917884075204423</v>
      </c>
      <c r="K23" s="211">
        <v>35.786170922381494</v>
      </c>
      <c r="L23" s="211">
        <v>61.807243003656566</v>
      </c>
    </row>
    <row r="24" spans="4:12" ht="15.75">
      <c r="D24" s="212"/>
      <c r="E24" s="153" t="s">
        <v>239</v>
      </c>
      <c r="F24" s="210" t="s">
        <v>241</v>
      </c>
      <c r="G24" s="211">
        <v>28.835418369417621</v>
      </c>
      <c r="H24" s="211">
        <v>2.5761313106964079</v>
      </c>
      <c r="I24" s="211">
        <v>1.1761249420683997</v>
      </c>
      <c r="J24" s="211">
        <v>22.841232825825077</v>
      </c>
      <c r="K24" s="211">
        <v>44.571092551992479</v>
      </c>
      <c r="L24" s="211">
        <v>55.295299395918661</v>
      </c>
    </row>
    <row r="25" spans="4:12" ht="15.75">
      <c r="D25" s="212"/>
      <c r="E25" s="153" t="s">
        <v>10</v>
      </c>
      <c r="F25" s="210" t="s">
        <v>15</v>
      </c>
      <c r="G25" s="211">
        <v>26.918280942894214</v>
      </c>
      <c r="H25" s="211">
        <v>1.2745022376394268</v>
      </c>
      <c r="I25" s="211">
        <v>0.84277667569279158</v>
      </c>
      <c r="J25" s="211">
        <v>20.694231101093255</v>
      </c>
      <c r="K25" s="211">
        <v>50.270209042680321</v>
      </c>
      <c r="L25" s="211">
        <v>61.558410846236121</v>
      </c>
    </row>
    <row r="26" spans="4:12" ht="15.75">
      <c r="D26" s="212"/>
      <c r="E26" s="153" t="s">
        <v>11</v>
      </c>
      <c r="F26" s="210" t="s">
        <v>16</v>
      </c>
      <c r="G26" s="211">
        <v>24.806210744413484</v>
      </c>
      <c r="H26" s="211">
        <v>1.1370280535608861</v>
      </c>
      <c r="I26" s="211">
        <v>0.75553551940976604</v>
      </c>
      <c r="J26" s="211">
        <v>25.674277017073244</v>
      </c>
      <c r="K26" s="211">
        <v>47.626948665542621</v>
      </c>
      <c r="L26" s="211">
        <v>64.075836569555051</v>
      </c>
    </row>
    <row r="27" spans="4:12" ht="15.75">
      <c r="D27" s="212"/>
      <c r="E27" s="153" t="s">
        <v>12</v>
      </c>
      <c r="F27" s="210" t="s">
        <v>17</v>
      </c>
      <c r="G27" s="211">
        <v>25.233524747752572</v>
      </c>
      <c r="H27" s="211">
        <v>0.8911518367455592</v>
      </c>
      <c r="I27" s="211">
        <v>0.51161821488641723</v>
      </c>
      <c r="J27" s="211">
        <v>27.860521793223906</v>
      </c>
      <c r="K27" s="211">
        <v>45.503183407391553</v>
      </c>
      <c r="L27" s="211">
        <v>71.981673739848503</v>
      </c>
    </row>
    <row r="28" spans="4:12" ht="15.75">
      <c r="D28" s="212"/>
      <c r="E28" s="153" t="s">
        <v>378</v>
      </c>
      <c r="F28" s="210" t="s">
        <v>379</v>
      </c>
      <c r="G28" s="211">
        <v>26.369371560561</v>
      </c>
      <c r="H28" s="211">
        <v>0.72894294704981455</v>
      </c>
      <c r="I28" s="211">
        <v>0.41367345488450885</v>
      </c>
      <c r="J28" s="211">
        <v>27.326870554211926</v>
      </c>
      <c r="K28" s="211">
        <v>45.161141483292759</v>
      </c>
      <c r="L28" s="211">
        <v>65.09711029781225</v>
      </c>
    </row>
    <row r="29" spans="4:12" ht="15.75">
      <c r="D29" s="212"/>
      <c r="E29" s="153" t="s">
        <v>10</v>
      </c>
      <c r="F29" s="210" t="s">
        <v>15</v>
      </c>
      <c r="G29" s="211">
        <v>24.359194160573967</v>
      </c>
      <c r="H29" s="211">
        <v>0.6150112399468648</v>
      </c>
      <c r="I29" s="211">
        <v>0.28798750904441073</v>
      </c>
      <c r="J29" s="211">
        <v>24.855690900793547</v>
      </c>
      <c r="K29" s="211">
        <v>49.882116189641202</v>
      </c>
      <c r="L29" s="211">
        <v>73.413124655290744</v>
      </c>
    </row>
    <row r="30" spans="4:12" ht="15.75">
      <c r="D30" s="212"/>
      <c r="E30" s="153" t="s">
        <v>11</v>
      </c>
      <c r="F30" s="210" t="s">
        <v>16</v>
      </c>
      <c r="G30" s="211">
        <v>23.994736799272456</v>
      </c>
      <c r="H30" s="211">
        <v>0.59939542154638881</v>
      </c>
      <c r="I30" s="211">
        <v>0.19205773114654212</v>
      </c>
      <c r="J30" s="211">
        <v>23.94168823748738</v>
      </c>
      <c r="K30" s="211">
        <v>51.272121810547226</v>
      </c>
      <c r="L30" s="211">
        <v>66.410720451575557</v>
      </c>
    </row>
    <row r="31" spans="4:12" ht="15.75">
      <c r="D31" s="212"/>
      <c r="E31" s="153" t="s">
        <v>12</v>
      </c>
      <c r="F31" s="210" t="s">
        <v>17</v>
      </c>
      <c r="G31" s="211">
        <v>24.868754809401164</v>
      </c>
      <c r="H31" s="211">
        <v>0.53477703184175107</v>
      </c>
      <c r="I31" s="211">
        <v>0.18051455128689495</v>
      </c>
      <c r="J31" s="211">
        <v>22.484802207606197</v>
      </c>
      <c r="K31" s="211">
        <v>51.931151399863992</v>
      </c>
      <c r="L31" s="211">
        <v>71.295699631043988</v>
      </c>
    </row>
    <row r="32" spans="4:12" ht="15.75">
      <c r="D32" s="212"/>
      <c r="E32" s="153" t="s">
        <v>416</v>
      </c>
      <c r="F32" s="210" t="s">
        <v>418</v>
      </c>
      <c r="G32" s="211">
        <v>21.493221818477789</v>
      </c>
      <c r="H32" s="211">
        <v>0.2831826879170512</v>
      </c>
      <c r="I32" s="211">
        <v>0.28425355334185887</v>
      </c>
      <c r="J32" s="211">
        <v>24.724659116461876</v>
      </c>
      <c r="K32" s="211">
        <v>53.214682823801425</v>
      </c>
      <c r="L32" s="211">
        <v>66.393627018576012</v>
      </c>
    </row>
    <row r="33" spans="4:12" ht="15.75">
      <c r="D33" s="212"/>
      <c r="E33" s="153" t="s">
        <v>10</v>
      </c>
      <c r="F33" s="210" t="s">
        <v>15</v>
      </c>
      <c r="G33" s="211">
        <v>19.517176390449798</v>
      </c>
      <c r="H33" s="211">
        <v>0.31628596529518976</v>
      </c>
      <c r="I33" s="211">
        <v>0.20910238904695982</v>
      </c>
      <c r="J33" s="211">
        <v>29.435650250952897</v>
      </c>
      <c r="K33" s="211">
        <v>50.521785004255143</v>
      </c>
      <c r="L33" s="211">
        <v>67.666408348710576</v>
      </c>
    </row>
    <row r="36" spans="4:12">
      <c r="I36" s="267"/>
    </row>
  </sheetData>
  <hyperlinks>
    <hyperlink ref="C1" location="Jegyzék_index!A1" display="Vissza a jegyzékre / Return to the Index" xr:uid="{111FFFDD-2BB7-4C51-9508-9256BAFA62C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6"/>
  <dimension ref="A1:AA103"/>
  <sheetViews>
    <sheetView showGridLines="0" zoomScale="80" zoomScaleNormal="80" workbookViewId="0"/>
  </sheetViews>
  <sheetFormatPr defaultColWidth="9.140625" defaultRowHeight="15.75"/>
  <cols>
    <col min="1" max="1" width="14.7109375" style="42" customWidth="1"/>
    <col min="2" max="2" width="94.5703125" style="42" customWidth="1"/>
    <col min="3" max="3" width="19.140625" style="42" customWidth="1"/>
    <col min="4" max="4" width="12.5703125" style="42" bestFit="1" customWidth="1"/>
    <col min="5" max="5" width="9.140625" style="42"/>
    <col min="6" max="6" width="15.85546875" style="42" customWidth="1"/>
    <col min="7" max="7" width="27.85546875" style="42" customWidth="1"/>
    <col min="8" max="11" width="23.140625" style="42" customWidth="1"/>
    <col min="12" max="12" width="9.140625" style="42"/>
    <col min="13" max="13" width="11.5703125" style="42" customWidth="1"/>
    <col min="14" max="14" width="10.28515625" style="42" bestFit="1" customWidth="1"/>
    <col min="15" max="16384" width="9.140625" style="42"/>
  </cols>
  <sheetData>
    <row r="1" spans="1:27">
      <c r="A1" s="1" t="s">
        <v>38</v>
      </c>
      <c r="B1" s="41" t="s">
        <v>676</v>
      </c>
      <c r="C1" s="242" t="s">
        <v>384</v>
      </c>
    </row>
    <row r="2" spans="1:27">
      <c r="A2" s="1" t="s">
        <v>39</v>
      </c>
      <c r="B2" s="41" t="s">
        <v>675</v>
      </c>
    </row>
    <row r="3" spans="1:27">
      <c r="A3" s="1" t="s">
        <v>40</v>
      </c>
      <c r="B3" s="42" t="s">
        <v>44</v>
      </c>
    </row>
    <row r="4" spans="1:27">
      <c r="A4" s="1" t="s">
        <v>41</v>
      </c>
      <c r="B4" s="42" t="s">
        <v>208</v>
      </c>
    </row>
    <row r="5" spans="1:27">
      <c r="A5" s="4" t="s">
        <v>42</v>
      </c>
      <c r="B5" s="42" t="s">
        <v>612</v>
      </c>
    </row>
    <row r="6" spans="1:27">
      <c r="A6" s="75" t="s">
        <v>43</v>
      </c>
      <c r="B6" s="378" t="s">
        <v>677</v>
      </c>
      <c r="C6" s="76"/>
      <c r="D6" s="76"/>
      <c r="E6" s="76"/>
      <c r="F6" s="76"/>
      <c r="G6" s="76"/>
      <c r="H6" s="76"/>
      <c r="I6" s="76"/>
      <c r="J6" s="76"/>
      <c r="K6" s="76"/>
      <c r="L6" s="76"/>
      <c r="M6" s="76"/>
    </row>
    <row r="7" spans="1:27">
      <c r="A7" s="75"/>
      <c r="C7" s="76"/>
      <c r="D7" s="76"/>
      <c r="E7" s="76"/>
      <c r="F7" s="76"/>
      <c r="G7" s="76"/>
      <c r="H7" s="76"/>
      <c r="I7" s="76"/>
      <c r="J7" s="76"/>
      <c r="K7" s="76"/>
      <c r="L7" s="76"/>
      <c r="M7" s="76"/>
    </row>
    <row r="8" spans="1:27">
      <c r="A8" s="4"/>
      <c r="B8" s="87"/>
      <c r="N8" s="82"/>
      <c r="O8" s="82"/>
      <c r="P8" s="82"/>
      <c r="Q8" s="82"/>
      <c r="R8" s="82"/>
      <c r="S8" s="82"/>
      <c r="T8" s="82"/>
      <c r="U8" s="82"/>
      <c r="V8" s="82"/>
      <c r="W8" s="82"/>
      <c r="X8" s="82"/>
      <c r="Y8" s="82"/>
      <c r="Z8" s="82"/>
      <c r="AA8" s="82"/>
    </row>
    <row r="9" spans="1:27" ht="47.25">
      <c r="A9" s="43"/>
      <c r="D9" s="65"/>
      <c r="E9" s="65"/>
      <c r="F9" s="65"/>
      <c r="G9" s="66" t="s">
        <v>611</v>
      </c>
      <c r="H9" s="66" t="s">
        <v>608</v>
      </c>
      <c r="I9" s="66" t="s">
        <v>609</v>
      </c>
      <c r="J9" s="66" t="s">
        <v>610</v>
      </c>
      <c r="K9" s="66"/>
      <c r="N9" s="82"/>
      <c r="O9" s="82"/>
      <c r="P9" s="82"/>
      <c r="Q9" s="82"/>
      <c r="R9" s="82"/>
      <c r="S9" s="82"/>
      <c r="T9" s="82"/>
      <c r="U9" s="82"/>
      <c r="V9" s="82"/>
      <c r="W9" s="82"/>
      <c r="X9" s="82"/>
      <c r="Y9" s="82"/>
      <c r="Z9" s="82"/>
      <c r="AA9" s="82"/>
    </row>
    <row r="10" spans="1:27" ht="47.25">
      <c r="A10" s="43"/>
      <c r="D10" s="65"/>
      <c r="E10" s="65"/>
      <c r="F10" s="65"/>
      <c r="G10" s="67" t="s">
        <v>453</v>
      </c>
      <c r="H10" s="67" t="s">
        <v>454</v>
      </c>
      <c r="I10" s="67" t="s">
        <v>455</v>
      </c>
      <c r="J10" s="67" t="s">
        <v>456</v>
      </c>
      <c r="K10" s="67"/>
      <c r="N10" s="82"/>
      <c r="O10" s="82"/>
      <c r="P10" s="82"/>
      <c r="Q10" s="82"/>
      <c r="R10" s="82"/>
      <c r="S10" s="82"/>
      <c r="T10" s="82"/>
      <c r="U10" s="82"/>
      <c r="V10" s="82"/>
      <c r="W10" s="82"/>
      <c r="X10" s="82"/>
      <c r="Y10" s="82"/>
      <c r="Z10" s="82"/>
      <c r="AA10" s="82"/>
    </row>
    <row r="11" spans="1:27">
      <c r="A11" s="43"/>
      <c r="D11" s="68"/>
      <c r="E11" s="69" t="s">
        <v>9</v>
      </c>
      <c r="F11" s="70" t="s">
        <v>20</v>
      </c>
      <c r="G11" s="71">
        <v>5.6682148234083254</v>
      </c>
      <c r="H11" s="71">
        <v>3.9107748883872127</v>
      </c>
      <c r="I11" s="71">
        <v>2.4506472849602692</v>
      </c>
      <c r="J11" s="71"/>
      <c r="K11" s="71"/>
      <c r="N11" s="82"/>
      <c r="O11" s="82"/>
      <c r="P11" s="82"/>
      <c r="Q11" s="82"/>
      <c r="R11" s="82"/>
      <c r="S11" s="82"/>
      <c r="T11" s="82"/>
      <c r="U11" s="82"/>
      <c r="V11" s="82"/>
      <c r="W11" s="82"/>
      <c r="X11" s="82"/>
      <c r="Y11" s="82"/>
      <c r="Z11" s="82"/>
      <c r="AA11" s="82"/>
    </row>
    <row r="12" spans="1:27">
      <c r="A12" s="43"/>
      <c r="D12" s="68"/>
      <c r="E12" s="69" t="s">
        <v>10</v>
      </c>
      <c r="F12" s="70" t="s">
        <v>15</v>
      </c>
      <c r="G12" s="71">
        <v>5.8422723439984265</v>
      </c>
      <c r="H12" s="71">
        <v>4.8671184549563904</v>
      </c>
      <c r="I12" s="71">
        <v>3.2381553002087351</v>
      </c>
      <c r="J12" s="71"/>
      <c r="K12" s="71"/>
      <c r="N12" s="82"/>
      <c r="O12" s="82"/>
      <c r="P12" s="82"/>
      <c r="Q12" s="82"/>
      <c r="R12" s="82"/>
      <c r="S12" s="82"/>
      <c r="T12" s="82"/>
      <c r="U12" s="82"/>
      <c r="V12" s="82"/>
      <c r="W12" s="82"/>
      <c r="X12" s="82"/>
      <c r="Y12" s="82"/>
      <c r="Z12" s="82"/>
      <c r="AA12" s="82"/>
    </row>
    <row r="13" spans="1:27">
      <c r="A13" s="43"/>
      <c r="D13" s="68"/>
      <c r="E13" s="69" t="s">
        <v>11</v>
      </c>
      <c r="F13" s="70" t="s">
        <v>16</v>
      </c>
      <c r="G13" s="71">
        <v>5.7780950602527561</v>
      </c>
      <c r="H13" s="71">
        <v>5.1691589898601773</v>
      </c>
      <c r="I13" s="71">
        <v>3.3659457106185289</v>
      </c>
      <c r="J13" s="71"/>
      <c r="K13" s="71"/>
      <c r="N13" s="82"/>
      <c r="O13" s="82"/>
      <c r="P13" s="82"/>
      <c r="Q13" s="82"/>
      <c r="R13" s="82"/>
      <c r="S13" s="82"/>
      <c r="T13" s="82"/>
      <c r="U13" s="82"/>
      <c r="V13" s="82"/>
      <c r="W13" s="82"/>
      <c r="X13" s="82"/>
      <c r="Y13" s="82"/>
      <c r="Z13" s="82"/>
      <c r="AA13" s="82"/>
    </row>
    <row r="14" spans="1:27">
      <c r="A14" s="43"/>
      <c r="D14" s="68"/>
      <c r="E14" s="69" t="s">
        <v>12</v>
      </c>
      <c r="F14" s="70" t="s">
        <v>17</v>
      </c>
      <c r="G14" s="71">
        <v>5.7994949345101841</v>
      </c>
      <c r="H14" s="71">
        <v>5.3906660308338274</v>
      </c>
      <c r="I14" s="71">
        <v>3.0561485251469502</v>
      </c>
      <c r="J14" s="71"/>
      <c r="K14" s="71"/>
      <c r="N14" s="82"/>
      <c r="O14" s="82"/>
      <c r="P14" s="82"/>
      <c r="Q14" s="82"/>
      <c r="R14" s="82"/>
      <c r="S14" s="82"/>
      <c r="T14" s="82"/>
      <c r="U14" s="82"/>
      <c r="V14" s="82"/>
      <c r="W14" s="82"/>
      <c r="X14" s="82"/>
      <c r="Y14" s="82"/>
      <c r="Z14" s="82"/>
      <c r="AA14" s="82"/>
    </row>
    <row r="15" spans="1:27">
      <c r="A15" s="43"/>
      <c r="D15" s="68"/>
      <c r="E15" s="69" t="s">
        <v>26</v>
      </c>
      <c r="F15" s="70" t="s">
        <v>36</v>
      </c>
      <c r="G15" s="71">
        <v>5.9782750929250108</v>
      </c>
      <c r="H15" s="71">
        <v>5.6631269493206995</v>
      </c>
      <c r="I15" s="71">
        <v>3.0298169321972566</v>
      </c>
      <c r="J15" s="71"/>
      <c r="K15" s="71"/>
      <c r="N15" s="81"/>
      <c r="O15" s="79"/>
      <c r="P15" s="79"/>
      <c r="Q15" s="79"/>
      <c r="R15" s="79"/>
      <c r="S15" s="82"/>
      <c r="T15" s="82"/>
      <c r="U15" s="82"/>
      <c r="V15" s="82"/>
      <c r="W15" s="82"/>
      <c r="X15" s="82"/>
      <c r="Y15" s="82"/>
    </row>
    <row r="16" spans="1:27">
      <c r="A16" s="43"/>
      <c r="D16" s="68"/>
      <c r="E16" s="69" t="s">
        <v>10</v>
      </c>
      <c r="F16" s="70" t="s">
        <v>15</v>
      </c>
      <c r="G16" s="71">
        <v>5.6785702667283608</v>
      </c>
      <c r="H16" s="71">
        <v>5.9127516452255682</v>
      </c>
      <c r="I16" s="71">
        <v>3.3479534872385921</v>
      </c>
      <c r="J16" s="71"/>
      <c r="K16" s="71"/>
      <c r="N16" s="81"/>
      <c r="O16" s="79"/>
      <c r="P16" s="79"/>
      <c r="Q16" s="79"/>
      <c r="R16" s="79"/>
      <c r="S16" s="82"/>
      <c r="T16" s="82"/>
      <c r="U16" s="82"/>
      <c r="V16" s="82"/>
      <c r="W16" s="82"/>
      <c r="X16" s="82"/>
      <c r="Y16" s="82"/>
    </row>
    <row r="17" spans="1:25">
      <c r="A17" s="43"/>
      <c r="D17" s="68"/>
      <c r="E17" s="69" t="s">
        <v>11</v>
      </c>
      <c r="F17" s="70" t="s">
        <v>16</v>
      </c>
      <c r="G17" s="71">
        <v>5.3971113520656537</v>
      </c>
      <c r="H17" s="71">
        <v>5.0888342190903417</v>
      </c>
      <c r="I17" s="71">
        <v>2.5470987939095</v>
      </c>
      <c r="J17" s="71"/>
      <c r="K17" s="71"/>
      <c r="N17" s="81"/>
      <c r="O17" s="79"/>
      <c r="P17" s="79"/>
      <c r="Q17" s="79"/>
      <c r="R17" s="79"/>
      <c r="S17" s="82"/>
      <c r="T17" s="82"/>
      <c r="U17" s="82"/>
      <c r="V17" s="82"/>
      <c r="W17" s="82"/>
      <c r="X17" s="82"/>
      <c r="Y17" s="82"/>
    </row>
    <row r="18" spans="1:25">
      <c r="A18" s="43"/>
      <c r="D18" s="68"/>
      <c r="E18" s="69" t="s">
        <v>12</v>
      </c>
      <c r="F18" s="70" t="s">
        <v>17</v>
      </c>
      <c r="G18" s="71">
        <v>5.2299501480491868</v>
      </c>
      <c r="H18" s="71">
        <v>5.4028565151122523</v>
      </c>
      <c r="I18" s="71">
        <v>2.8446355753246366</v>
      </c>
      <c r="J18" s="71"/>
      <c r="K18" s="71"/>
      <c r="N18" s="81"/>
      <c r="O18" s="79"/>
      <c r="P18" s="79"/>
      <c r="Q18" s="79"/>
      <c r="R18" s="79"/>
      <c r="S18" s="82"/>
      <c r="T18" s="82"/>
      <c r="U18" s="82"/>
      <c r="V18" s="82"/>
      <c r="W18" s="82"/>
      <c r="X18" s="82"/>
      <c r="Y18" s="82"/>
    </row>
    <row r="19" spans="1:25">
      <c r="A19" s="43"/>
      <c r="D19" s="68"/>
      <c r="E19" s="69" t="s">
        <v>85</v>
      </c>
      <c r="F19" s="70" t="s">
        <v>86</v>
      </c>
      <c r="G19" s="71">
        <v>4.8015863338763163</v>
      </c>
      <c r="H19" s="71">
        <v>4.4216818021312374</v>
      </c>
      <c r="I19" s="71">
        <v>2.4435700349452163</v>
      </c>
      <c r="J19" s="71"/>
      <c r="K19" s="71"/>
      <c r="N19" s="81"/>
      <c r="O19" s="79"/>
      <c r="P19" s="79"/>
      <c r="Q19" s="79"/>
      <c r="R19" s="79"/>
      <c r="S19" s="82"/>
      <c r="T19" s="82"/>
      <c r="U19" s="82"/>
      <c r="V19" s="82"/>
      <c r="W19" s="82"/>
      <c r="X19" s="82"/>
      <c r="Y19" s="82"/>
    </row>
    <row r="20" spans="1:25">
      <c r="A20" s="43"/>
      <c r="D20" s="68"/>
      <c r="E20" s="69" t="s">
        <v>10</v>
      </c>
      <c r="F20" s="70" t="s">
        <v>15</v>
      </c>
      <c r="G20" s="71">
        <v>4.7223149223455927</v>
      </c>
      <c r="H20" s="71">
        <v>4.7182757627533096</v>
      </c>
      <c r="I20" s="71">
        <v>2.974078517226681</v>
      </c>
      <c r="J20" s="71"/>
      <c r="K20" s="71"/>
      <c r="N20" s="81"/>
      <c r="O20" s="79"/>
      <c r="P20" s="79"/>
      <c r="Q20" s="79"/>
      <c r="R20" s="79"/>
      <c r="S20" s="82"/>
      <c r="T20" s="82"/>
      <c r="U20" s="82"/>
      <c r="V20" s="82"/>
      <c r="W20" s="82"/>
      <c r="X20" s="82"/>
      <c r="Y20" s="82"/>
    </row>
    <row r="21" spans="1:25">
      <c r="A21" s="43"/>
      <c r="D21" s="68"/>
      <c r="E21" s="69" t="s">
        <v>11</v>
      </c>
      <c r="F21" s="70" t="s">
        <v>16</v>
      </c>
      <c r="G21" s="71">
        <v>4.2917488142144151</v>
      </c>
      <c r="H21" s="71">
        <v>4.6189991407900148</v>
      </c>
      <c r="I21" s="71">
        <v>3.1551239467582115</v>
      </c>
      <c r="J21" s="71"/>
      <c r="K21" s="71"/>
      <c r="N21" s="81"/>
      <c r="O21" s="79"/>
      <c r="P21" s="79"/>
      <c r="Q21" s="79"/>
      <c r="R21" s="79"/>
      <c r="S21" s="82"/>
      <c r="T21" s="82"/>
      <c r="U21" s="82"/>
      <c r="V21" s="82"/>
      <c r="W21" s="82"/>
      <c r="X21" s="82"/>
      <c r="Y21" s="82"/>
    </row>
    <row r="22" spans="1:25">
      <c r="A22" s="43"/>
      <c r="D22" s="68"/>
      <c r="E22" s="69" t="s">
        <v>12</v>
      </c>
      <c r="F22" s="70" t="s">
        <v>17</v>
      </c>
      <c r="G22" s="71">
        <v>4.1873512473188796</v>
      </c>
      <c r="H22" s="71">
        <v>4.6631860178251072</v>
      </c>
      <c r="I22" s="71">
        <v>3.5638490722657479</v>
      </c>
      <c r="J22" s="71"/>
      <c r="K22" s="71"/>
      <c r="N22" s="81"/>
      <c r="O22" s="79"/>
      <c r="P22" s="79"/>
      <c r="Q22" s="79"/>
      <c r="R22" s="79"/>
      <c r="S22" s="82"/>
      <c r="T22" s="82"/>
      <c r="U22" s="82"/>
      <c r="V22" s="82"/>
      <c r="W22" s="82"/>
      <c r="X22" s="82"/>
      <c r="Y22" s="82"/>
    </row>
    <row r="23" spans="1:25">
      <c r="A23" s="43"/>
      <c r="D23" s="68"/>
      <c r="E23" s="69" t="s">
        <v>125</v>
      </c>
      <c r="F23" s="70" t="s">
        <v>126</v>
      </c>
      <c r="G23" s="71">
        <v>3.9555383960334987</v>
      </c>
      <c r="H23" s="71">
        <v>4.8145929548254172</v>
      </c>
      <c r="I23" s="71">
        <v>3.8755382440362336</v>
      </c>
      <c r="J23" s="71"/>
      <c r="K23" s="71"/>
      <c r="N23" s="81"/>
      <c r="O23" s="79"/>
      <c r="P23" s="79"/>
      <c r="Q23" s="79"/>
      <c r="R23" s="79"/>
      <c r="S23" s="82"/>
      <c r="T23" s="82"/>
      <c r="U23" s="82"/>
      <c r="V23" s="82"/>
      <c r="W23" s="82"/>
      <c r="X23" s="82"/>
      <c r="Y23" s="82"/>
    </row>
    <row r="24" spans="1:25">
      <c r="A24" s="43"/>
      <c r="D24" s="68"/>
      <c r="E24" s="69" t="s">
        <v>10</v>
      </c>
      <c r="F24" s="70" t="s">
        <v>15</v>
      </c>
      <c r="G24" s="71">
        <v>3.6265588136849845</v>
      </c>
      <c r="H24" s="71">
        <v>4.7141903058255883</v>
      </c>
      <c r="I24" s="71">
        <v>3.5186568118453225</v>
      </c>
      <c r="J24" s="71"/>
      <c r="K24" s="71"/>
      <c r="N24" s="81"/>
      <c r="O24" s="79"/>
      <c r="P24" s="79"/>
      <c r="Q24" s="79"/>
      <c r="R24" s="79"/>
      <c r="S24" s="82"/>
      <c r="T24" s="82"/>
      <c r="U24" s="82"/>
      <c r="V24" s="82"/>
      <c r="W24" s="82"/>
      <c r="X24" s="82"/>
      <c r="Y24" s="82"/>
    </row>
    <row r="25" spans="1:25">
      <c r="A25" s="43"/>
      <c r="D25" s="68"/>
      <c r="E25" s="69" t="s">
        <v>11</v>
      </c>
      <c r="F25" s="70" t="s">
        <v>16</v>
      </c>
      <c r="G25" s="71">
        <v>3.275181704437657</v>
      </c>
      <c r="H25" s="71">
        <v>4.7365852801512114</v>
      </c>
      <c r="I25" s="71">
        <v>3.4384874683232223</v>
      </c>
      <c r="J25" s="71"/>
      <c r="K25" s="71"/>
      <c r="N25" s="81"/>
      <c r="O25" s="79"/>
      <c r="P25" s="79"/>
      <c r="Q25" s="79"/>
      <c r="R25" s="79"/>
      <c r="S25" s="82"/>
      <c r="T25" s="82"/>
      <c r="U25" s="82"/>
      <c r="V25" s="82"/>
      <c r="W25" s="82"/>
      <c r="X25" s="82"/>
      <c r="Y25" s="82"/>
    </row>
    <row r="26" spans="1:25">
      <c r="A26" s="43"/>
      <c r="D26" s="68"/>
      <c r="E26" s="69" t="s">
        <v>12</v>
      </c>
      <c r="F26" s="70" t="s">
        <v>17</v>
      </c>
      <c r="G26" s="71">
        <v>3.4244993018943632</v>
      </c>
      <c r="H26" s="71">
        <v>4.7513589812163515</v>
      </c>
      <c r="I26" s="71">
        <v>3.6824704448830827</v>
      </c>
      <c r="J26" s="71"/>
      <c r="K26" s="71"/>
      <c r="N26" s="81"/>
      <c r="O26" s="79"/>
      <c r="P26" s="79"/>
      <c r="Q26" s="79"/>
      <c r="R26" s="79"/>
      <c r="S26" s="82"/>
      <c r="T26" s="82"/>
      <c r="U26" s="82"/>
      <c r="V26" s="82"/>
      <c r="W26" s="82"/>
      <c r="X26" s="82"/>
      <c r="Y26" s="82"/>
    </row>
    <row r="27" spans="1:25">
      <c r="A27" s="43"/>
      <c r="D27" s="68"/>
      <c r="E27" s="69" t="s">
        <v>151</v>
      </c>
      <c r="F27" s="70" t="s">
        <v>153</v>
      </c>
      <c r="G27" s="71">
        <v>3.5254289837538453</v>
      </c>
      <c r="H27" s="71">
        <v>5.0260143625861158</v>
      </c>
      <c r="I27" s="71">
        <v>3.9221089960542885</v>
      </c>
      <c r="J27" s="71"/>
      <c r="K27" s="71"/>
      <c r="N27" s="81"/>
      <c r="O27" s="79"/>
      <c r="P27" s="79"/>
      <c r="Q27" s="79"/>
      <c r="R27" s="79"/>
      <c r="S27" s="82"/>
      <c r="T27" s="82"/>
      <c r="U27" s="82"/>
      <c r="V27" s="82"/>
      <c r="W27" s="82"/>
      <c r="X27" s="82"/>
      <c r="Y27" s="82"/>
    </row>
    <row r="28" spans="1:25">
      <c r="A28" s="43"/>
      <c r="D28" s="68"/>
      <c r="E28" s="69" t="s">
        <v>10</v>
      </c>
      <c r="F28" s="70" t="s">
        <v>15</v>
      </c>
      <c r="G28" s="71">
        <v>3.5918340386195382</v>
      </c>
      <c r="H28" s="71">
        <v>5.2395474721955235</v>
      </c>
      <c r="I28" s="71">
        <v>4.3850977902982038</v>
      </c>
      <c r="J28" s="71"/>
      <c r="K28" s="71"/>
      <c r="N28" s="81"/>
      <c r="O28" s="79"/>
      <c r="P28" s="79"/>
      <c r="Q28" s="79"/>
      <c r="R28" s="79"/>
      <c r="S28" s="82"/>
      <c r="T28" s="82"/>
      <c r="U28" s="82"/>
      <c r="V28" s="82"/>
      <c r="W28" s="82"/>
      <c r="X28" s="82"/>
      <c r="Y28" s="82"/>
    </row>
    <row r="29" spans="1:25">
      <c r="A29" s="43"/>
      <c r="D29" s="68"/>
      <c r="E29" s="69" t="s">
        <v>11</v>
      </c>
      <c r="F29" s="70" t="s">
        <v>16</v>
      </c>
      <c r="G29" s="71">
        <v>3.5630058908637627</v>
      </c>
      <c r="H29" s="71">
        <v>5.1698616487950346</v>
      </c>
      <c r="I29" s="71">
        <v>4.6870350521638784</v>
      </c>
      <c r="J29" s="71"/>
      <c r="K29" s="71"/>
      <c r="N29" s="81"/>
      <c r="O29" s="79"/>
      <c r="P29" s="79"/>
      <c r="Q29" s="79"/>
      <c r="R29" s="79"/>
      <c r="S29" s="82"/>
      <c r="T29" s="82"/>
      <c r="U29" s="82"/>
      <c r="V29" s="82"/>
      <c r="W29" s="82"/>
      <c r="X29" s="82"/>
      <c r="Y29" s="82"/>
    </row>
    <row r="30" spans="1:25">
      <c r="A30" s="43"/>
      <c r="D30" s="68"/>
      <c r="E30" s="69" t="s">
        <v>12</v>
      </c>
      <c r="F30" s="70" t="s">
        <v>17</v>
      </c>
      <c r="G30" s="71">
        <v>3.579491494918186</v>
      </c>
      <c r="H30" s="71">
        <v>4.7064330664871221</v>
      </c>
      <c r="I30" s="71">
        <v>4.2837412842774043</v>
      </c>
      <c r="J30" s="71"/>
      <c r="K30" s="71"/>
      <c r="N30" s="81"/>
      <c r="O30" s="79"/>
      <c r="P30" s="79"/>
      <c r="Q30" s="79"/>
      <c r="R30" s="79"/>
      <c r="S30" s="82"/>
      <c r="T30" s="82"/>
      <c r="U30" s="82"/>
      <c r="V30" s="82"/>
      <c r="W30" s="82"/>
      <c r="X30" s="82"/>
      <c r="Y30" s="82"/>
    </row>
    <row r="31" spans="1:25">
      <c r="A31" s="43"/>
      <c r="D31" s="68"/>
      <c r="E31" s="69" t="s">
        <v>170</v>
      </c>
      <c r="F31" s="70" t="s">
        <v>171</v>
      </c>
      <c r="G31" s="71">
        <v>3.3710974814284893</v>
      </c>
      <c r="H31" s="71">
        <v>4.0876842055962683</v>
      </c>
      <c r="I31" s="71">
        <v>3.5223584676266615</v>
      </c>
      <c r="J31" s="71"/>
      <c r="K31" s="71"/>
      <c r="N31" s="81"/>
      <c r="O31" s="79"/>
      <c r="P31" s="79"/>
      <c r="Q31" s="79"/>
      <c r="R31" s="79"/>
      <c r="S31" s="82"/>
      <c r="T31" s="82"/>
      <c r="U31" s="82"/>
      <c r="V31" s="82"/>
      <c r="W31" s="82"/>
      <c r="X31" s="82"/>
      <c r="Y31" s="82"/>
    </row>
    <row r="32" spans="1:25">
      <c r="A32" s="43"/>
      <c r="D32" s="68"/>
      <c r="E32" s="69" t="s">
        <v>10</v>
      </c>
      <c r="F32" s="70" t="s">
        <v>15</v>
      </c>
      <c r="G32" s="71">
        <v>3.3405160354845904</v>
      </c>
      <c r="H32" s="71">
        <v>4.1752922460149842</v>
      </c>
      <c r="I32" s="71">
        <v>3.7907455218451775</v>
      </c>
      <c r="J32" s="71"/>
      <c r="K32" s="71"/>
      <c r="N32" s="81"/>
      <c r="O32" s="79"/>
      <c r="P32" s="79"/>
      <c r="Q32" s="79"/>
      <c r="R32" s="79"/>
      <c r="S32" s="82"/>
      <c r="T32" s="82"/>
      <c r="U32" s="82"/>
      <c r="V32" s="82"/>
      <c r="W32" s="82"/>
      <c r="X32" s="82"/>
      <c r="Y32" s="82"/>
    </row>
    <row r="33" spans="1:25">
      <c r="A33" s="43"/>
      <c r="D33" s="68"/>
      <c r="E33" s="69" t="s">
        <v>11</v>
      </c>
      <c r="F33" s="70" t="s">
        <v>16</v>
      </c>
      <c r="G33" s="71">
        <v>3.2744422882721484</v>
      </c>
      <c r="H33" s="71">
        <v>4.207937713282619</v>
      </c>
      <c r="I33" s="71">
        <v>3.8321081466190234</v>
      </c>
      <c r="J33" s="71"/>
      <c r="K33" s="71"/>
      <c r="N33" s="81"/>
      <c r="O33" s="79"/>
      <c r="P33" s="79"/>
      <c r="Q33" s="79"/>
      <c r="R33" s="79"/>
      <c r="S33" s="82"/>
      <c r="T33" s="82"/>
      <c r="U33" s="82"/>
      <c r="V33" s="82"/>
      <c r="W33" s="82"/>
      <c r="X33" s="82"/>
      <c r="Y33" s="82"/>
    </row>
    <row r="34" spans="1:25">
      <c r="A34" s="43"/>
      <c r="D34" s="68"/>
      <c r="E34" s="69" t="s">
        <v>12</v>
      </c>
      <c r="F34" s="70" t="s">
        <v>17</v>
      </c>
      <c r="G34" s="71">
        <v>3.168201520374605</v>
      </c>
      <c r="H34" s="71">
        <v>4.0566249611292244</v>
      </c>
      <c r="I34" s="71">
        <v>3.8351764239829933</v>
      </c>
      <c r="J34" s="71">
        <v>3.4901416690354603</v>
      </c>
      <c r="K34" s="71"/>
      <c r="N34" s="81"/>
      <c r="O34" s="79"/>
      <c r="P34" s="79"/>
      <c r="Q34" s="79"/>
      <c r="R34" s="79"/>
      <c r="S34" s="82"/>
      <c r="T34" s="82"/>
      <c r="U34" s="82"/>
      <c r="V34" s="82"/>
      <c r="W34" s="82"/>
      <c r="X34" s="82"/>
      <c r="Y34" s="82"/>
    </row>
    <row r="35" spans="1:25">
      <c r="A35" s="43"/>
      <c r="D35" s="68"/>
      <c r="E35" s="69" t="s">
        <v>204</v>
      </c>
      <c r="F35" s="70" t="s">
        <v>205</v>
      </c>
      <c r="G35" s="71">
        <v>3.0349660158025467</v>
      </c>
      <c r="H35" s="71">
        <v>3.4571374736766103</v>
      </c>
      <c r="I35" s="71">
        <v>3.5930777838554149</v>
      </c>
      <c r="J35" s="71">
        <v>2.9411972902539061</v>
      </c>
      <c r="K35" s="71"/>
      <c r="L35" s="79"/>
      <c r="N35" s="81"/>
      <c r="O35" s="79"/>
      <c r="P35" s="79"/>
      <c r="Q35" s="79"/>
      <c r="R35" s="79"/>
      <c r="S35" s="82"/>
      <c r="T35" s="82"/>
      <c r="U35" s="82"/>
      <c r="V35" s="82"/>
      <c r="W35" s="82"/>
      <c r="X35" s="82"/>
      <c r="Y35" s="82"/>
    </row>
    <row r="36" spans="1:25">
      <c r="A36" s="43"/>
      <c r="D36" s="68"/>
      <c r="E36" s="8" t="s">
        <v>10</v>
      </c>
      <c r="F36" s="70" t="s">
        <v>15</v>
      </c>
      <c r="G36" s="71">
        <v>3.0856403330295827</v>
      </c>
      <c r="H36" s="71">
        <v>3.0467567164191238</v>
      </c>
      <c r="I36" s="71">
        <v>3.0263022607786048</v>
      </c>
      <c r="J36" s="71">
        <v>2.5926201572003054</v>
      </c>
      <c r="K36" s="71"/>
      <c r="N36" s="81"/>
      <c r="O36" s="79"/>
      <c r="P36" s="79"/>
      <c r="Q36" s="79"/>
      <c r="R36" s="79"/>
      <c r="S36" s="82"/>
      <c r="T36" s="82"/>
      <c r="U36" s="82"/>
      <c r="V36" s="82"/>
      <c r="W36" s="82"/>
      <c r="X36" s="82"/>
      <c r="Y36" s="82"/>
    </row>
    <row r="37" spans="1:25">
      <c r="A37" s="43"/>
      <c r="D37" s="68"/>
      <c r="E37" s="69" t="s">
        <v>11</v>
      </c>
      <c r="F37" s="70" t="s">
        <v>16</v>
      </c>
      <c r="G37" s="71">
        <v>3.2959027289397307</v>
      </c>
      <c r="H37" s="71">
        <v>2.6572784054853109</v>
      </c>
      <c r="I37" s="71">
        <v>2.5039082250066889</v>
      </c>
      <c r="J37" s="71">
        <v>2.1200434967419102</v>
      </c>
      <c r="K37" s="71"/>
      <c r="N37" s="81"/>
      <c r="O37" s="79"/>
      <c r="P37" s="79"/>
      <c r="Q37" s="79"/>
      <c r="R37" s="79"/>
      <c r="S37" s="82"/>
      <c r="T37" s="82"/>
      <c r="U37" s="82"/>
      <c r="V37" s="82"/>
      <c r="W37" s="82"/>
      <c r="X37" s="82"/>
      <c r="Y37" s="82"/>
    </row>
    <row r="38" spans="1:25">
      <c r="A38" s="43"/>
      <c r="D38" s="68"/>
      <c r="E38" s="8" t="s">
        <v>12</v>
      </c>
      <c r="F38" s="70" t="s">
        <v>17</v>
      </c>
      <c r="G38" s="71">
        <v>3.2213006536743638</v>
      </c>
      <c r="H38" s="71">
        <v>2.9739981191098868</v>
      </c>
      <c r="I38" s="71">
        <v>2.5370935093161679</v>
      </c>
      <c r="J38" s="71">
        <v>2.3321369849014517</v>
      </c>
      <c r="K38" s="71"/>
      <c r="N38" s="81"/>
      <c r="O38" s="79"/>
      <c r="P38" s="79"/>
      <c r="Q38" s="79"/>
      <c r="R38" s="79"/>
      <c r="S38" s="82"/>
      <c r="T38" s="82"/>
      <c r="U38" s="82"/>
      <c r="V38" s="82"/>
      <c r="W38" s="82"/>
      <c r="X38" s="82"/>
      <c r="Y38" s="82"/>
    </row>
    <row r="39" spans="1:25">
      <c r="A39" s="43"/>
      <c r="D39" s="68"/>
      <c r="E39" s="69" t="s">
        <v>239</v>
      </c>
      <c r="F39" s="70" t="s">
        <v>241</v>
      </c>
      <c r="G39" s="71">
        <v>3.5678307368946895</v>
      </c>
      <c r="H39" s="71">
        <v>3.7422268501021758</v>
      </c>
      <c r="I39" s="71">
        <v>3.0387880322243284</v>
      </c>
      <c r="J39" s="71">
        <v>2.8329765701042993</v>
      </c>
      <c r="K39" s="71"/>
      <c r="N39" s="81"/>
      <c r="O39" s="79"/>
      <c r="P39" s="79"/>
      <c r="Q39" s="79"/>
      <c r="R39" s="79"/>
      <c r="S39" s="82"/>
      <c r="T39" s="82"/>
      <c r="U39" s="82"/>
      <c r="V39" s="82"/>
      <c r="W39" s="82"/>
      <c r="X39" s="82"/>
      <c r="Y39" s="82"/>
    </row>
    <row r="40" spans="1:25">
      <c r="A40" s="43"/>
      <c r="D40" s="68"/>
      <c r="E40" s="8" t="s">
        <v>10</v>
      </c>
      <c r="F40" s="70" t="s">
        <v>15</v>
      </c>
      <c r="G40" s="71">
        <v>3.445298638539021</v>
      </c>
      <c r="H40" s="71">
        <v>3.5950313602971247</v>
      </c>
      <c r="I40" s="71">
        <v>2.973297591400585</v>
      </c>
      <c r="J40" s="71">
        <v>2.7507399933651708</v>
      </c>
      <c r="K40" s="71"/>
      <c r="N40" s="81"/>
      <c r="O40" s="79"/>
      <c r="P40" s="79"/>
      <c r="Q40" s="79"/>
      <c r="R40" s="79"/>
      <c r="S40" s="82"/>
      <c r="T40" s="82"/>
      <c r="U40" s="82"/>
      <c r="V40" s="82"/>
      <c r="W40" s="82"/>
      <c r="X40" s="82"/>
      <c r="Y40" s="82"/>
    </row>
    <row r="41" spans="1:25">
      <c r="A41" s="43"/>
      <c r="D41" s="68"/>
      <c r="E41" s="8" t="s">
        <v>11</v>
      </c>
      <c r="F41" s="70" t="s">
        <v>16</v>
      </c>
      <c r="G41" s="71">
        <v>3.570511840427927</v>
      </c>
      <c r="H41" s="71">
        <v>4.2420735349715519</v>
      </c>
      <c r="I41" s="71">
        <v>3.6148115095570068</v>
      </c>
      <c r="J41" s="71">
        <v>3.2413769703360846</v>
      </c>
      <c r="K41" s="71"/>
      <c r="N41" s="81"/>
      <c r="O41" s="79"/>
      <c r="P41" s="79"/>
      <c r="Q41" s="79"/>
      <c r="R41" s="79"/>
      <c r="S41" s="82"/>
      <c r="T41" s="82"/>
      <c r="U41" s="82"/>
      <c r="V41" s="82"/>
      <c r="W41" s="82"/>
      <c r="X41" s="82"/>
      <c r="Y41" s="82"/>
    </row>
    <row r="42" spans="1:25">
      <c r="A42" s="43"/>
      <c r="D42" s="68"/>
      <c r="E42" s="8" t="s">
        <v>12</v>
      </c>
      <c r="F42" s="70" t="s">
        <v>17</v>
      </c>
      <c r="G42" s="71">
        <v>3.2847506790228538</v>
      </c>
      <c r="H42" s="71">
        <v>3.6877406933762833</v>
      </c>
      <c r="I42" s="71">
        <v>3.2106510669092034</v>
      </c>
      <c r="J42" s="71">
        <v>2.8780816635041684</v>
      </c>
      <c r="K42" s="71"/>
      <c r="N42" s="81"/>
      <c r="O42" s="79"/>
      <c r="P42" s="79"/>
      <c r="Q42" s="79"/>
      <c r="R42" s="79"/>
      <c r="S42" s="82"/>
      <c r="T42" s="82"/>
      <c r="U42" s="82"/>
      <c r="V42" s="82"/>
      <c r="W42" s="82"/>
      <c r="X42" s="82"/>
      <c r="Y42" s="82"/>
    </row>
    <row r="43" spans="1:25">
      <c r="A43" s="43"/>
      <c r="D43" s="68"/>
      <c r="E43" s="69" t="s">
        <v>378</v>
      </c>
      <c r="F43" s="70" t="s">
        <v>379</v>
      </c>
      <c r="G43" s="71">
        <v>3.2242991559935485</v>
      </c>
      <c r="H43" s="71">
        <v>3.2682927836938993</v>
      </c>
      <c r="I43" s="71">
        <v>2.6776099219438749</v>
      </c>
      <c r="J43" s="71">
        <v>2.4371632203423039</v>
      </c>
      <c r="K43" s="71"/>
      <c r="N43" s="81"/>
      <c r="O43" s="79"/>
      <c r="P43" s="79"/>
      <c r="Q43" s="79"/>
      <c r="R43" s="79"/>
      <c r="S43" s="82"/>
      <c r="T43" s="82"/>
      <c r="U43" s="82"/>
      <c r="V43" s="82"/>
      <c r="W43" s="82"/>
      <c r="X43" s="82"/>
      <c r="Y43" s="82"/>
    </row>
    <row r="44" spans="1:25">
      <c r="A44" s="43"/>
      <c r="D44" s="68"/>
      <c r="E44" s="8" t="s">
        <v>10</v>
      </c>
      <c r="F44" s="70" t="s">
        <v>15</v>
      </c>
      <c r="G44" s="71">
        <v>2.5625713923318139</v>
      </c>
      <c r="H44" s="71">
        <v>3.3504957529801382</v>
      </c>
      <c r="I44" s="71">
        <v>2.6508433668133211</v>
      </c>
      <c r="J44" s="71">
        <v>2.3937313237571467</v>
      </c>
      <c r="K44" s="71"/>
      <c r="N44" s="81"/>
      <c r="O44" s="79"/>
      <c r="P44" s="79"/>
      <c r="Q44" s="79"/>
      <c r="R44" s="79"/>
      <c r="S44" s="82"/>
      <c r="T44" s="82"/>
      <c r="U44" s="82"/>
      <c r="V44" s="82"/>
      <c r="W44" s="82"/>
      <c r="X44" s="82"/>
      <c r="Y44" s="82"/>
    </row>
    <row r="45" spans="1:25">
      <c r="A45" s="43"/>
      <c r="D45" s="68"/>
      <c r="E45" s="8" t="s">
        <v>11</v>
      </c>
      <c r="F45" s="70" t="s">
        <v>16</v>
      </c>
      <c r="G45" s="71">
        <v>2.6110204272865132</v>
      </c>
      <c r="H45" s="71">
        <v>3.3731683974395823</v>
      </c>
      <c r="I45" s="71">
        <v>2.6661164496437655</v>
      </c>
      <c r="J45" s="71">
        <v>2.4664519648267755</v>
      </c>
      <c r="K45" s="71"/>
      <c r="N45" s="81"/>
      <c r="O45" s="79"/>
      <c r="P45" s="79"/>
      <c r="Q45" s="79"/>
      <c r="R45" s="79"/>
      <c r="S45" s="82"/>
      <c r="T45" s="82"/>
      <c r="U45" s="82"/>
      <c r="V45" s="82"/>
      <c r="W45" s="82"/>
      <c r="X45" s="82"/>
      <c r="Y45" s="82"/>
    </row>
    <row r="46" spans="1:25">
      <c r="A46" s="43"/>
      <c r="D46" s="68"/>
      <c r="E46" s="8" t="s">
        <v>12</v>
      </c>
      <c r="F46" s="70" t="s">
        <v>17</v>
      </c>
      <c r="G46" s="71">
        <v>2.6612521132616624</v>
      </c>
      <c r="H46" s="71">
        <v>3.2980728505228063</v>
      </c>
      <c r="I46" s="71">
        <v>2.5222357223574501</v>
      </c>
      <c r="J46" s="71">
        <v>2.3874158106683243</v>
      </c>
      <c r="K46" s="71"/>
      <c r="N46" s="81"/>
      <c r="O46" s="79"/>
      <c r="P46" s="79"/>
      <c r="Q46" s="79"/>
      <c r="R46" s="79"/>
      <c r="S46" s="82"/>
      <c r="T46" s="82"/>
      <c r="U46" s="82"/>
      <c r="V46" s="82"/>
      <c r="W46" s="82"/>
      <c r="X46" s="82"/>
      <c r="Y46" s="82"/>
    </row>
    <row r="47" spans="1:25">
      <c r="A47" s="43"/>
      <c r="D47" s="68"/>
      <c r="E47" s="69" t="s">
        <v>416</v>
      </c>
      <c r="F47" s="70" t="s">
        <v>418</v>
      </c>
      <c r="G47" s="71">
        <v>3.3228000180809723</v>
      </c>
      <c r="H47" s="71">
        <v>2.8169676654868581</v>
      </c>
      <c r="I47" s="71">
        <v>1.9248399967536649</v>
      </c>
      <c r="J47" s="71">
        <v>1.7998235237138163</v>
      </c>
      <c r="K47" s="71"/>
      <c r="N47" s="81"/>
      <c r="O47" s="79"/>
      <c r="P47" s="79"/>
      <c r="Q47" s="79"/>
      <c r="R47" s="79"/>
      <c r="S47" s="82"/>
      <c r="T47" s="82"/>
      <c r="U47" s="82"/>
      <c r="V47" s="82"/>
      <c r="W47" s="82"/>
      <c r="X47" s="82"/>
      <c r="Y47" s="82"/>
    </row>
    <row r="48" spans="1:25">
      <c r="A48" s="43"/>
      <c r="D48" s="68"/>
      <c r="E48" s="8" t="s">
        <v>10</v>
      </c>
      <c r="F48" s="70" t="s">
        <v>15</v>
      </c>
      <c r="G48" s="71">
        <v>3.0793528789859641</v>
      </c>
      <c r="H48" s="71">
        <v>2.5619063903906358</v>
      </c>
      <c r="I48" s="71">
        <v>1.5101761088486905</v>
      </c>
      <c r="J48" s="71">
        <v>1.3315017045971527</v>
      </c>
      <c r="K48" s="71"/>
      <c r="N48" s="81"/>
      <c r="O48" s="79"/>
      <c r="P48" s="79"/>
      <c r="Q48" s="79"/>
      <c r="R48" s="79"/>
      <c r="S48" s="82"/>
      <c r="T48" s="82"/>
      <c r="U48" s="82"/>
      <c r="V48" s="82"/>
      <c r="W48" s="82"/>
      <c r="X48" s="82"/>
      <c r="Y48" s="82"/>
    </row>
    <row r="49" spans="1:25">
      <c r="A49" s="43"/>
      <c r="D49" s="43"/>
      <c r="E49" s="8"/>
      <c r="F49" s="44"/>
      <c r="N49" s="81"/>
      <c r="O49" s="79"/>
      <c r="P49" s="79"/>
      <c r="Q49" s="79"/>
      <c r="R49" s="79"/>
      <c r="S49" s="82"/>
      <c r="T49" s="82"/>
      <c r="U49" s="82"/>
      <c r="V49" s="82"/>
      <c r="W49" s="82"/>
      <c r="X49" s="82"/>
      <c r="Y49" s="82"/>
    </row>
    <row r="50" spans="1:25">
      <c r="A50" s="43"/>
      <c r="D50" s="43"/>
      <c r="E50" s="8"/>
      <c r="F50" s="44"/>
      <c r="N50" s="81"/>
      <c r="O50" s="79"/>
      <c r="P50" s="79"/>
      <c r="Q50" s="79"/>
      <c r="R50" s="79"/>
      <c r="S50" s="82"/>
      <c r="T50" s="82"/>
      <c r="U50" s="82"/>
      <c r="V50" s="82"/>
      <c r="W50" s="82"/>
      <c r="X50" s="82"/>
      <c r="Y50" s="82"/>
    </row>
    <row r="51" spans="1:25">
      <c r="A51" s="43"/>
      <c r="D51" s="43"/>
      <c r="E51" s="8"/>
      <c r="F51" s="44"/>
      <c r="G51" s="20"/>
      <c r="H51" s="20"/>
      <c r="I51" s="20"/>
      <c r="J51" s="20"/>
      <c r="K51" s="20"/>
      <c r="N51" s="81"/>
      <c r="O51" s="79"/>
      <c r="P51" s="79"/>
      <c r="Q51" s="79"/>
      <c r="R51" s="79"/>
      <c r="S51" s="82"/>
      <c r="T51" s="82"/>
      <c r="U51" s="82"/>
      <c r="V51" s="82"/>
      <c r="W51" s="82"/>
      <c r="X51" s="82"/>
      <c r="Y51" s="82"/>
    </row>
    <row r="52" spans="1:25">
      <c r="A52" s="43"/>
      <c r="G52" s="44"/>
      <c r="H52" s="44"/>
      <c r="I52" s="44"/>
      <c r="J52" s="44"/>
      <c r="K52" s="44"/>
      <c r="N52" s="81"/>
      <c r="O52" s="79"/>
      <c r="P52" s="79"/>
      <c r="Q52" s="79"/>
      <c r="R52" s="79"/>
      <c r="S52" s="82"/>
      <c r="T52" s="82"/>
      <c r="U52" s="82"/>
      <c r="V52" s="82"/>
      <c r="W52" s="82"/>
      <c r="X52" s="82"/>
      <c r="Y52" s="82"/>
    </row>
    <row r="53" spans="1:25">
      <c r="A53" s="43"/>
      <c r="N53" s="81"/>
      <c r="O53" s="79"/>
      <c r="P53" s="79"/>
      <c r="Q53" s="79"/>
      <c r="R53" s="79"/>
      <c r="S53" s="82"/>
      <c r="T53" s="82"/>
      <c r="U53" s="82"/>
      <c r="V53" s="82"/>
      <c r="W53" s="82"/>
      <c r="X53" s="82"/>
      <c r="Y53" s="82"/>
    </row>
    <row r="54" spans="1:25">
      <c r="A54" s="43"/>
      <c r="F54" s="57"/>
      <c r="G54" s="57"/>
      <c r="H54" s="57"/>
      <c r="I54" s="57"/>
      <c r="J54" s="57"/>
      <c r="K54" s="57"/>
      <c r="N54" s="81"/>
      <c r="O54" s="79"/>
      <c r="P54" s="79"/>
      <c r="Q54" s="79"/>
      <c r="R54" s="79"/>
      <c r="S54" s="82"/>
      <c r="T54" s="82"/>
      <c r="U54" s="82"/>
      <c r="V54" s="82"/>
      <c r="W54" s="82"/>
      <c r="X54" s="82"/>
      <c r="Y54" s="82"/>
    </row>
    <row r="55" spans="1:25">
      <c r="A55" s="43"/>
      <c r="N55" s="81"/>
      <c r="O55" s="79"/>
      <c r="P55" s="79"/>
      <c r="Q55" s="79"/>
      <c r="R55" s="79"/>
      <c r="S55" s="82"/>
      <c r="T55" s="82"/>
      <c r="U55" s="82"/>
      <c r="V55" s="82"/>
      <c r="W55" s="82"/>
      <c r="X55" s="82"/>
      <c r="Y55" s="82"/>
    </row>
    <row r="56" spans="1:25">
      <c r="A56" s="43"/>
      <c r="N56" s="81"/>
      <c r="O56" s="79"/>
      <c r="P56" s="79"/>
      <c r="Q56" s="79"/>
      <c r="R56" s="79"/>
      <c r="S56" s="82"/>
      <c r="T56" s="82"/>
      <c r="U56" s="82"/>
      <c r="V56" s="82"/>
      <c r="W56" s="82"/>
      <c r="X56" s="82"/>
      <c r="Y56" s="82"/>
    </row>
    <row r="57" spans="1:25">
      <c r="A57" s="43"/>
      <c r="N57" s="81"/>
      <c r="O57" s="79"/>
      <c r="P57" s="79"/>
      <c r="Q57" s="79"/>
      <c r="R57" s="79"/>
      <c r="S57" s="82"/>
      <c r="T57" s="82"/>
      <c r="U57" s="82"/>
      <c r="V57" s="82"/>
      <c r="W57" s="82"/>
      <c r="X57" s="82"/>
      <c r="Y57" s="82"/>
    </row>
    <row r="58" spans="1:25">
      <c r="A58" s="43"/>
      <c r="N58" s="81"/>
      <c r="O58" s="79"/>
      <c r="P58" s="79"/>
      <c r="Q58" s="79"/>
      <c r="R58" s="79"/>
      <c r="S58" s="82"/>
      <c r="T58" s="82"/>
      <c r="U58" s="82"/>
      <c r="V58" s="82"/>
      <c r="W58" s="82"/>
      <c r="X58" s="82"/>
      <c r="Y58" s="82"/>
    </row>
    <row r="59" spans="1:25">
      <c r="A59" s="43"/>
      <c r="N59" s="81"/>
      <c r="O59" s="79"/>
      <c r="P59" s="79"/>
      <c r="Q59" s="79"/>
      <c r="R59" s="79"/>
      <c r="S59" s="82"/>
      <c r="T59" s="82"/>
      <c r="U59" s="82"/>
      <c r="V59" s="82"/>
      <c r="W59" s="82"/>
      <c r="X59" s="82"/>
      <c r="Y59" s="82"/>
    </row>
    <row r="60" spans="1:25">
      <c r="A60" s="43"/>
      <c r="N60" s="81"/>
      <c r="O60" s="79"/>
      <c r="P60" s="79"/>
      <c r="Q60" s="79"/>
      <c r="R60" s="79"/>
      <c r="S60" s="82"/>
      <c r="T60" s="82"/>
      <c r="U60" s="82"/>
      <c r="V60" s="82"/>
      <c r="W60" s="82"/>
      <c r="X60" s="82"/>
      <c r="Y60" s="82"/>
    </row>
    <row r="61" spans="1:25">
      <c r="A61" s="43"/>
      <c r="N61" s="81"/>
      <c r="O61" s="79"/>
      <c r="P61" s="79"/>
      <c r="Q61" s="79"/>
      <c r="R61" s="79"/>
      <c r="S61" s="82"/>
      <c r="T61" s="82"/>
      <c r="U61" s="82"/>
      <c r="V61" s="82"/>
      <c r="W61" s="82"/>
      <c r="X61" s="82"/>
      <c r="Y61" s="82"/>
    </row>
    <row r="62" spans="1:25">
      <c r="A62" s="43"/>
      <c r="N62" s="81"/>
      <c r="O62" s="79"/>
      <c r="P62" s="79"/>
      <c r="Q62" s="79"/>
      <c r="R62" s="79"/>
      <c r="S62" s="82"/>
      <c r="T62" s="82"/>
      <c r="U62" s="82"/>
      <c r="V62" s="82"/>
      <c r="W62" s="82"/>
      <c r="X62" s="82"/>
      <c r="Y62" s="82"/>
    </row>
    <row r="63" spans="1:25">
      <c r="A63" s="43"/>
      <c r="N63" s="81"/>
      <c r="O63" s="79"/>
      <c r="P63" s="79"/>
      <c r="Q63" s="79"/>
      <c r="R63" s="79"/>
      <c r="S63" s="82"/>
      <c r="T63" s="82"/>
      <c r="U63" s="82"/>
      <c r="V63" s="82"/>
      <c r="W63" s="82"/>
      <c r="X63" s="82"/>
      <c r="Y63" s="82"/>
    </row>
    <row r="64" spans="1:25">
      <c r="A64" s="43"/>
      <c r="N64" s="81"/>
      <c r="O64" s="79"/>
      <c r="P64" s="79"/>
      <c r="Q64" s="79"/>
      <c r="R64" s="79"/>
      <c r="S64" s="82"/>
      <c r="T64" s="82"/>
      <c r="U64" s="82"/>
      <c r="V64" s="82"/>
      <c r="W64" s="82"/>
      <c r="X64" s="82"/>
      <c r="Y64" s="82"/>
    </row>
    <row r="65" spans="1:25">
      <c r="A65" s="43"/>
      <c r="N65" s="81"/>
      <c r="O65" s="79"/>
      <c r="P65" s="79"/>
      <c r="Q65" s="79"/>
      <c r="R65" s="79"/>
      <c r="S65" s="82"/>
      <c r="T65" s="82"/>
      <c r="U65" s="82"/>
      <c r="V65" s="82"/>
      <c r="W65" s="82"/>
      <c r="X65" s="82"/>
      <c r="Y65" s="82"/>
    </row>
    <row r="66" spans="1:25">
      <c r="A66" s="43"/>
      <c r="N66" s="81"/>
      <c r="O66" s="79"/>
      <c r="P66" s="79"/>
      <c r="Q66" s="79"/>
      <c r="R66" s="79"/>
      <c r="S66" s="82"/>
      <c r="T66" s="82"/>
      <c r="U66" s="82"/>
      <c r="V66" s="82"/>
      <c r="W66" s="82"/>
      <c r="X66" s="82"/>
      <c r="Y66" s="82"/>
    </row>
    <row r="67" spans="1:25">
      <c r="A67" s="43"/>
      <c r="N67" s="81"/>
      <c r="O67" s="79"/>
      <c r="P67" s="79"/>
      <c r="Q67" s="79"/>
      <c r="R67" s="79"/>
      <c r="S67" s="82"/>
      <c r="T67" s="82"/>
      <c r="U67" s="82"/>
      <c r="V67" s="82"/>
      <c r="W67" s="82"/>
      <c r="X67" s="82"/>
      <c r="Y67" s="82"/>
    </row>
    <row r="68" spans="1:25">
      <c r="A68" s="43"/>
      <c r="N68" s="81"/>
      <c r="O68" s="79"/>
      <c r="P68" s="79"/>
      <c r="Q68" s="79"/>
      <c r="R68" s="79"/>
      <c r="S68" s="82"/>
      <c r="T68" s="82"/>
      <c r="U68" s="82"/>
      <c r="V68" s="82"/>
      <c r="W68" s="82"/>
      <c r="X68" s="82"/>
      <c r="Y68" s="82"/>
    </row>
    <row r="69" spans="1:25">
      <c r="A69" s="43"/>
      <c r="N69" s="81"/>
      <c r="O69" s="79"/>
      <c r="P69" s="79"/>
      <c r="Q69" s="79"/>
      <c r="R69" s="79"/>
      <c r="S69" s="82"/>
      <c r="T69" s="82"/>
      <c r="U69" s="82"/>
      <c r="V69" s="82"/>
      <c r="W69" s="82"/>
      <c r="X69" s="82"/>
      <c r="Y69" s="82"/>
    </row>
    <row r="70" spans="1:25">
      <c r="A70" s="43"/>
      <c r="N70" s="81"/>
      <c r="O70" s="79"/>
      <c r="P70" s="79"/>
      <c r="Q70" s="79"/>
      <c r="R70" s="79"/>
      <c r="S70" s="82"/>
      <c r="T70" s="82"/>
      <c r="U70" s="82"/>
      <c r="V70" s="82"/>
      <c r="W70" s="82"/>
      <c r="X70" s="82"/>
      <c r="Y70" s="82"/>
    </row>
    <row r="71" spans="1:25">
      <c r="A71" s="43"/>
      <c r="N71" s="81"/>
      <c r="O71" s="79"/>
      <c r="P71" s="79"/>
      <c r="Q71" s="79"/>
      <c r="R71" s="79"/>
      <c r="S71" s="82"/>
      <c r="T71" s="82"/>
      <c r="U71" s="82"/>
      <c r="V71" s="82"/>
      <c r="W71" s="82"/>
      <c r="X71" s="82"/>
      <c r="Y71" s="82"/>
    </row>
    <row r="72" spans="1:25">
      <c r="A72" s="43"/>
      <c r="N72" s="81"/>
      <c r="O72" s="79"/>
      <c r="P72" s="79"/>
      <c r="Q72" s="79"/>
      <c r="R72" s="79"/>
      <c r="S72" s="82"/>
      <c r="T72" s="82"/>
      <c r="U72" s="82"/>
      <c r="V72" s="82"/>
      <c r="W72" s="82"/>
      <c r="X72" s="82"/>
      <c r="Y72" s="82"/>
    </row>
    <row r="73" spans="1:25">
      <c r="A73" s="43"/>
      <c r="N73" s="81"/>
      <c r="O73" s="79"/>
      <c r="P73" s="79"/>
      <c r="Q73" s="79"/>
      <c r="R73" s="79"/>
      <c r="S73" s="82"/>
      <c r="T73" s="82"/>
      <c r="U73" s="82"/>
      <c r="V73" s="82"/>
      <c r="W73" s="82"/>
      <c r="X73" s="82"/>
      <c r="Y73" s="82"/>
    </row>
    <row r="74" spans="1:25">
      <c r="A74" s="43"/>
      <c r="N74" s="81"/>
      <c r="O74" s="79"/>
      <c r="P74" s="79"/>
      <c r="Q74" s="79"/>
      <c r="R74" s="79"/>
      <c r="S74" s="82"/>
      <c r="T74" s="82"/>
      <c r="U74" s="82"/>
      <c r="V74" s="82"/>
      <c r="W74" s="82"/>
      <c r="X74" s="82"/>
      <c r="Y74" s="82"/>
    </row>
    <row r="75" spans="1:25">
      <c r="A75" s="43"/>
      <c r="N75" s="81"/>
      <c r="O75" s="79"/>
      <c r="P75" s="79"/>
      <c r="Q75" s="79"/>
      <c r="R75" s="79"/>
      <c r="S75" s="82"/>
      <c r="T75" s="82"/>
      <c r="U75" s="82"/>
      <c r="V75" s="82"/>
      <c r="W75" s="82"/>
      <c r="X75" s="82"/>
      <c r="Y75" s="82"/>
    </row>
    <row r="76" spans="1:25">
      <c r="A76" s="43"/>
      <c r="N76" s="81"/>
      <c r="O76" s="79"/>
      <c r="P76" s="79"/>
      <c r="Q76" s="79"/>
      <c r="R76" s="79"/>
      <c r="S76" s="82"/>
      <c r="T76" s="82"/>
      <c r="U76" s="82"/>
      <c r="V76" s="82"/>
      <c r="W76" s="82"/>
      <c r="X76" s="82"/>
      <c r="Y76" s="82"/>
    </row>
    <row r="77" spans="1:25">
      <c r="A77" s="43"/>
      <c r="N77" s="81"/>
      <c r="O77" s="79"/>
      <c r="P77" s="79"/>
      <c r="Q77" s="79"/>
      <c r="R77" s="79"/>
      <c r="S77" s="82"/>
      <c r="T77" s="82"/>
      <c r="U77" s="82"/>
      <c r="V77" s="82"/>
      <c r="W77" s="82"/>
      <c r="X77" s="82"/>
      <c r="Y77" s="82"/>
    </row>
    <row r="78" spans="1:25">
      <c r="A78" s="43"/>
      <c r="N78" s="81"/>
      <c r="O78" s="79"/>
      <c r="P78" s="79"/>
      <c r="Q78" s="79"/>
      <c r="R78" s="79"/>
      <c r="S78" s="82"/>
      <c r="T78" s="82"/>
      <c r="U78" s="82"/>
      <c r="V78" s="82"/>
      <c r="W78" s="82"/>
      <c r="X78" s="82"/>
      <c r="Y78" s="82"/>
    </row>
    <row r="79" spans="1:25">
      <c r="A79" s="43"/>
      <c r="N79" s="81"/>
      <c r="O79" s="79"/>
      <c r="P79" s="79"/>
      <c r="Q79" s="79"/>
      <c r="R79" s="79"/>
      <c r="S79" s="82"/>
      <c r="T79" s="82"/>
      <c r="U79" s="82"/>
      <c r="V79" s="82"/>
      <c r="W79" s="82"/>
      <c r="X79" s="82"/>
      <c r="Y79" s="82"/>
    </row>
    <row r="80" spans="1:25">
      <c r="A80" s="43"/>
      <c r="N80" s="81"/>
      <c r="O80" s="79"/>
      <c r="P80" s="79"/>
      <c r="Q80" s="79"/>
      <c r="R80" s="79"/>
      <c r="S80" s="82"/>
      <c r="T80" s="82"/>
      <c r="U80" s="82"/>
      <c r="V80" s="82"/>
      <c r="W80" s="82"/>
      <c r="X80" s="82"/>
      <c r="Y80" s="82"/>
    </row>
    <row r="81" spans="1:25">
      <c r="A81" s="43"/>
      <c r="N81" s="81"/>
      <c r="O81" s="79"/>
      <c r="P81" s="79"/>
      <c r="Q81" s="79"/>
      <c r="R81" s="79"/>
      <c r="S81" s="82"/>
      <c r="T81" s="82"/>
      <c r="U81" s="82"/>
      <c r="V81" s="82"/>
      <c r="W81" s="82"/>
      <c r="X81" s="82"/>
      <c r="Y81" s="82"/>
    </row>
    <row r="82" spans="1:25">
      <c r="A82" s="43"/>
      <c r="N82" s="81"/>
      <c r="O82" s="79"/>
      <c r="P82" s="79"/>
      <c r="Q82" s="79"/>
      <c r="R82" s="79"/>
      <c r="S82" s="82"/>
      <c r="T82" s="82"/>
      <c r="U82" s="82"/>
      <c r="V82" s="82"/>
      <c r="W82" s="82"/>
      <c r="X82" s="82"/>
      <c r="Y82" s="82"/>
    </row>
    <row r="83" spans="1:25">
      <c r="A83" s="43"/>
      <c r="N83" s="81"/>
      <c r="O83" s="79"/>
      <c r="P83" s="79"/>
      <c r="Q83" s="79"/>
      <c r="R83" s="79"/>
      <c r="S83" s="82"/>
      <c r="T83" s="82"/>
      <c r="U83" s="82"/>
      <c r="V83" s="82"/>
      <c r="W83" s="82"/>
      <c r="X83" s="82"/>
      <c r="Y83" s="82"/>
    </row>
    <row r="84" spans="1:25">
      <c r="A84" s="43"/>
      <c r="N84" s="81"/>
      <c r="O84" s="79"/>
      <c r="P84" s="79"/>
      <c r="Q84" s="79"/>
      <c r="R84" s="79"/>
      <c r="S84" s="82"/>
      <c r="T84" s="82"/>
      <c r="U84" s="82"/>
      <c r="V84" s="82"/>
      <c r="W84" s="82"/>
      <c r="X84" s="82"/>
      <c r="Y84" s="82"/>
    </row>
    <row r="85" spans="1:25">
      <c r="A85" s="43"/>
      <c r="N85" s="81"/>
      <c r="O85" s="79"/>
      <c r="P85" s="79"/>
      <c r="Q85" s="79"/>
      <c r="R85" s="79"/>
      <c r="S85" s="82"/>
      <c r="T85" s="82"/>
      <c r="U85" s="82"/>
      <c r="V85" s="82"/>
      <c r="W85" s="82"/>
      <c r="X85" s="82"/>
      <c r="Y85" s="82"/>
    </row>
    <row r="86" spans="1:25">
      <c r="A86" s="43"/>
      <c r="N86" s="81"/>
      <c r="O86" s="79"/>
      <c r="P86" s="79"/>
      <c r="Q86" s="79"/>
      <c r="R86" s="79"/>
      <c r="S86" s="82"/>
      <c r="T86" s="82"/>
      <c r="U86" s="82"/>
      <c r="V86" s="82"/>
      <c r="W86" s="82"/>
      <c r="X86" s="82"/>
      <c r="Y86" s="82"/>
    </row>
    <row r="87" spans="1:25">
      <c r="A87" s="43"/>
      <c r="N87" s="81"/>
      <c r="O87" s="79"/>
      <c r="P87" s="79"/>
      <c r="Q87" s="79"/>
      <c r="R87" s="79"/>
      <c r="S87" s="82"/>
      <c r="T87" s="82"/>
      <c r="U87" s="82"/>
      <c r="V87" s="82"/>
      <c r="W87" s="82"/>
      <c r="X87" s="82"/>
      <c r="Y87" s="82"/>
    </row>
    <row r="88" spans="1:25">
      <c r="A88" s="43"/>
      <c r="N88" s="81"/>
      <c r="O88" s="79"/>
      <c r="P88" s="79"/>
      <c r="Q88" s="79"/>
      <c r="R88" s="79"/>
      <c r="S88" s="82"/>
      <c r="T88" s="82"/>
      <c r="U88" s="82"/>
      <c r="V88" s="82"/>
      <c r="W88" s="82"/>
      <c r="X88" s="82"/>
      <c r="Y88" s="82"/>
    </row>
    <row r="89" spans="1:25">
      <c r="A89" s="43"/>
      <c r="N89" s="81"/>
      <c r="O89" s="79"/>
      <c r="P89" s="79"/>
      <c r="Q89" s="79"/>
      <c r="R89" s="79"/>
      <c r="S89" s="82"/>
      <c r="T89" s="82"/>
      <c r="U89" s="82"/>
      <c r="V89" s="82"/>
      <c r="W89" s="82"/>
      <c r="X89" s="82"/>
      <c r="Y89" s="82"/>
    </row>
    <row r="90" spans="1:25">
      <c r="A90" s="43"/>
      <c r="N90" s="81"/>
      <c r="O90" s="79"/>
      <c r="P90" s="79"/>
      <c r="Q90" s="79"/>
      <c r="R90" s="79"/>
      <c r="S90" s="82"/>
      <c r="T90" s="82"/>
      <c r="U90" s="82"/>
      <c r="V90" s="82"/>
      <c r="W90" s="82"/>
      <c r="X90" s="82"/>
      <c r="Y90" s="82"/>
    </row>
    <row r="91" spans="1:25">
      <c r="A91" s="43"/>
      <c r="N91" s="81"/>
      <c r="O91" s="79"/>
      <c r="P91" s="79"/>
      <c r="Q91" s="79"/>
      <c r="R91" s="79"/>
      <c r="S91" s="82"/>
      <c r="T91" s="82"/>
      <c r="U91" s="82"/>
      <c r="V91" s="82"/>
      <c r="W91" s="82"/>
      <c r="X91" s="82"/>
      <c r="Y91" s="82"/>
    </row>
    <row r="92" spans="1:25">
      <c r="A92" s="43"/>
      <c r="N92" s="81"/>
      <c r="O92" s="79"/>
      <c r="P92" s="79"/>
      <c r="Q92" s="79"/>
      <c r="R92" s="79"/>
      <c r="S92" s="82"/>
      <c r="T92" s="82"/>
      <c r="U92" s="82"/>
      <c r="V92" s="82"/>
      <c r="W92" s="82"/>
      <c r="X92" s="82"/>
      <c r="Y92" s="82"/>
    </row>
    <row r="93" spans="1:25">
      <c r="A93" s="43"/>
      <c r="N93" s="81"/>
      <c r="O93" s="79"/>
      <c r="P93" s="79"/>
      <c r="Q93" s="79"/>
      <c r="R93" s="79"/>
      <c r="S93" s="82"/>
      <c r="T93" s="82"/>
      <c r="U93" s="82"/>
      <c r="V93" s="82"/>
      <c r="W93" s="82"/>
      <c r="X93" s="82"/>
      <c r="Y93" s="82"/>
    </row>
    <row r="94" spans="1:25">
      <c r="A94" s="43"/>
      <c r="N94" s="81"/>
    </row>
    <row r="95" spans="1:25">
      <c r="A95" s="43"/>
      <c r="N95" s="81"/>
    </row>
    <row r="96" spans="1:25">
      <c r="A96" s="43"/>
    </row>
    <row r="97" spans="1:1">
      <c r="A97" s="43"/>
    </row>
    <row r="98" spans="1:1">
      <c r="A98" s="43"/>
    </row>
    <row r="99" spans="1:1">
      <c r="A99" s="43"/>
    </row>
    <row r="100" spans="1:1">
      <c r="A100" s="43"/>
    </row>
    <row r="101" spans="1:1">
      <c r="A101" s="43"/>
    </row>
    <row r="102" spans="1:1">
      <c r="A102" s="43"/>
    </row>
    <row r="103" spans="1:1">
      <c r="A103" s="43"/>
    </row>
  </sheetData>
  <phoneticPr fontId="97" type="noConversion"/>
  <hyperlinks>
    <hyperlink ref="C1" location="Jegyzék_index!A1" display="Vissza a jegyzékre / Return to the Index" xr:uid="{CBD7E936-D948-4817-8C8A-7B6AC0900561}"/>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9F1D8-FDC4-406B-93AC-032297F1C974}">
  <dimension ref="A1:T102"/>
  <sheetViews>
    <sheetView zoomScale="80" zoomScaleNormal="80" workbookViewId="0"/>
  </sheetViews>
  <sheetFormatPr defaultColWidth="9" defaultRowHeight="12.75"/>
  <cols>
    <col min="1" max="1" width="13" style="294" bestFit="1" customWidth="1"/>
    <col min="2" max="2" width="110.5703125" style="294" customWidth="1"/>
    <col min="3" max="3" width="15.5703125" style="294" customWidth="1"/>
    <col min="4" max="4" width="12.5703125" style="294" bestFit="1" customWidth="1"/>
    <col min="5" max="6" width="12" style="294" bestFit="1" customWidth="1"/>
    <col min="7" max="7" width="26.28515625" style="294" customWidth="1"/>
    <col min="8" max="8" width="21.7109375" style="294" customWidth="1"/>
    <col min="9" max="20" width="12" style="294" bestFit="1" customWidth="1"/>
    <col min="21" max="16384" width="9" style="294"/>
  </cols>
  <sheetData>
    <row r="1" spans="1:9" ht="15.75">
      <c r="A1" s="15" t="s">
        <v>38</v>
      </c>
      <c r="B1" s="346" t="s">
        <v>584</v>
      </c>
      <c r="C1" s="242" t="s">
        <v>384</v>
      </c>
    </row>
    <row r="2" spans="1:9" ht="15.75">
      <c r="A2" s="15" t="s">
        <v>39</v>
      </c>
      <c r="B2" s="346" t="s">
        <v>678</v>
      </c>
    </row>
    <row r="3" spans="1:9" ht="15.75">
      <c r="A3" s="15" t="s">
        <v>40</v>
      </c>
      <c r="B3" s="347" t="s">
        <v>44</v>
      </c>
    </row>
    <row r="4" spans="1:9" ht="15.75">
      <c r="A4" s="15" t="s">
        <v>41</v>
      </c>
      <c r="B4" s="347" t="s">
        <v>208</v>
      </c>
    </row>
    <row r="5" spans="1:9" ht="15.75">
      <c r="A5" s="16" t="s">
        <v>42</v>
      </c>
      <c r="B5" s="347" t="s">
        <v>585</v>
      </c>
    </row>
    <row r="6" spans="1:9" ht="15.75">
      <c r="A6" s="16" t="s">
        <v>43</v>
      </c>
      <c r="B6" s="347" t="s">
        <v>679</v>
      </c>
    </row>
    <row r="8" spans="1:9" ht="15.75">
      <c r="E8" s="348"/>
      <c r="F8" s="348"/>
      <c r="G8" s="348"/>
      <c r="H8" s="348"/>
      <c r="I8" s="348"/>
    </row>
    <row r="9" spans="1:9" ht="15.75">
      <c r="E9" s="348"/>
      <c r="F9" s="348"/>
      <c r="G9" s="348"/>
      <c r="H9" s="348"/>
      <c r="I9" s="348"/>
    </row>
    <row r="10" spans="1:9" ht="15.75">
      <c r="E10" s="348"/>
      <c r="F10" s="348"/>
      <c r="G10" s="348"/>
      <c r="H10" s="348"/>
      <c r="I10" s="348"/>
    </row>
    <row r="11" spans="1:9" ht="31.5">
      <c r="E11" s="348"/>
      <c r="F11" s="349"/>
      <c r="G11" s="356" t="s">
        <v>606</v>
      </c>
      <c r="H11" s="356" t="s">
        <v>607</v>
      </c>
      <c r="I11" s="348"/>
    </row>
    <row r="12" spans="1:9" ht="31.5">
      <c r="E12" s="348"/>
      <c r="F12" s="349"/>
      <c r="G12" s="356" t="s">
        <v>586</v>
      </c>
      <c r="H12" s="356" t="s">
        <v>587</v>
      </c>
      <c r="I12" s="350"/>
    </row>
    <row r="13" spans="1:9" ht="15.75">
      <c r="E13" s="353" t="s">
        <v>605</v>
      </c>
      <c r="F13" s="208" t="s">
        <v>447</v>
      </c>
      <c r="G13" s="351">
        <v>10.403888534573881</v>
      </c>
      <c r="H13" s="351">
        <v>13.334420632830362</v>
      </c>
      <c r="I13" s="348"/>
    </row>
    <row r="14" spans="1:9" ht="15.75">
      <c r="E14" s="354" t="s">
        <v>588</v>
      </c>
      <c r="F14" s="208" t="s">
        <v>435</v>
      </c>
      <c r="G14" s="351">
        <v>9.9509181507039255</v>
      </c>
      <c r="H14" s="351">
        <v>12.973371130813963</v>
      </c>
      <c r="I14" s="348"/>
    </row>
    <row r="15" spans="1:9" ht="15.75">
      <c r="E15" s="354" t="s">
        <v>594</v>
      </c>
      <c r="F15" s="208" t="s">
        <v>436</v>
      </c>
      <c r="G15" s="351">
        <v>9.2576224070430637</v>
      </c>
      <c r="H15" s="351">
        <v>11.794626790892472</v>
      </c>
      <c r="I15" s="348"/>
    </row>
    <row r="16" spans="1:9" ht="15.75">
      <c r="E16" s="354" t="s">
        <v>595</v>
      </c>
      <c r="F16" s="208" t="s">
        <v>437</v>
      </c>
      <c r="G16" s="351">
        <v>8.4275489931222456</v>
      </c>
      <c r="H16" s="351">
        <v>11.892349906387718</v>
      </c>
      <c r="I16" s="348"/>
    </row>
    <row r="17" spans="1:20" ht="15.75">
      <c r="E17" s="354" t="s">
        <v>596</v>
      </c>
      <c r="F17" s="208" t="s">
        <v>438</v>
      </c>
      <c r="G17" s="351">
        <v>8.0994205157116603</v>
      </c>
      <c r="H17" s="351">
        <v>11.838933970597015</v>
      </c>
      <c r="I17" s="348"/>
    </row>
    <row r="18" spans="1:20" ht="15.75">
      <c r="A18" s="204"/>
      <c r="B18" s="204"/>
      <c r="C18" s="204"/>
      <c r="D18" s="204"/>
      <c r="E18" s="354" t="s">
        <v>597</v>
      </c>
      <c r="F18" s="208" t="s">
        <v>439</v>
      </c>
      <c r="G18" s="351">
        <v>8.0034160225983442</v>
      </c>
      <c r="H18" s="351">
        <v>11.29374683851634</v>
      </c>
      <c r="I18" s="208"/>
      <c r="J18" s="204"/>
      <c r="O18" s="204"/>
      <c r="P18" s="204"/>
      <c r="Q18" s="204"/>
      <c r="R18" s="204"/>
      <c r="S18" s="204"/>
      <c r="T18" s="204"/>
    </row>
    <row r="19" spans="1:20" ht="15.75">
      <c r="A19" s="204"/>
      <c r="B19" s="204"/>
      <c r="C19" s="204"/>
      <c r="D19" s="204"/>
      <c r="E19" s="208"/>
      <c r="F19" s="348"/>
      <c r="G19" s="348"/>
      <c r="H19" s="348"/>
      <c r="I19" s="208"/>
      <c r="J19" s="204"/>
      <c r="O19" s="204"/>
      <c r="P19" s="204"/>
      <c r="Q19" s="204"/>
      <c r="R19" s="204"/>
      <c r="S19" s="204"/>
      <c r="T19" s="204"/>
    </row>
    <row r="20" spans="1:20">
      <c r="A20" s="204"/>
      <c r="B20" s="204"/>
      <c r="C20" s="204"/>
      <c r="D20" s="204"/>
      <c r="E20" s="204"/>
      <c r="I20" s="204"/>
      <c r="J20" s="204"/>
      <c r="O20" s="204"/>
      <c r="P20" s="204"/>
      <c r="Q20" s="204"/>
      <c r="R20" s="204"/>
      <c r="S20" s="204"/>
      <c r="T20" s="204"/>
    </row>
    <row r="21" spans="1:20">
      <c r="A21" s="204"/>
      <c r="B21" s="204"/>
      <c r="C21" s="204"/>
      <c r="D21" s="204"/>
      <c r="E21" s="204"/>
      <c r="F21" s="204"/>
      <c r="G21" s="204"/>
      <c r="H21" s="204"/>
      <c r="I21" s="204"/>
      <c r="J21" s="204"/>
      <c r="O21" s="204"/>
      <c r="P21" s="204"/>
      <c r="Q21" s="204"/>
      <c r="R21" s="204"/>
      <c r="S21" s="204"/>
      <c r="T21" s="204"/>
    </row>
    <row r="22" spans="1:20">
      <c r="A22" s="204"/>
      <c r="B22" s="204"/>
      <c r="C22" s="204"/>
      <c r="D22" s="352"/>
      <c r="E22" s="204"/>
      <c r="F22" s="204"/>
      <c r="G22" s="204"/>
      <c r="H22" s="204"/>
      <c r="I22" s="204"/>
      <c r="J22" s="204"/>
      <c r="O22" s="204"/>
      <c r="P22" s="204"/>
      <c r="Q22" s="204"/>
      <c r="R22" s="204"/>
      <c r="S22" s="204"/>
      <c r="T22" s="204"/>
    </row>
    <row r="23" spans="1:20">
      <c r="A23" s="204"/>
      <c r="B23" s="204"/>
      <c r="C23" s="204"/>
      <c r="D23" s="352"/>
      <c r="E23" s="204"/>
      <c r="F23" s="204"/>
      <c r="G23" s="204"/>
      <c r="H23" s="204"/>
      <c r="I23" s="204"/>
      <c r="J23" s="204"/>
      <c r="O23" s="204"/>
      <c r="P23" s="204"/>
      <c r="Q23" s="204"/>
      <c r="R23" s="204"/>
      <c r="S23" s="204"/>
      <c r="T23" s="204"/>
    </row>
    <row r="24" spans="1:20">
      <c r="A24" s="204"/>
      <c r="B24" s="204"/>
      <c r="C24" s="204"/>
      <c r="D24" s="352"/>
      <c r="E24" s="204"/>
      <c r="F24" s="204"/>
      <c r="G24" s="204"/>
      <c r="H24" s="204"/>
      <c r="I24" s="204"/>
      <c r="J24" s="204"/>
      <c r="O24" s="204"/>
      <c r="P24" s="204"/>
      <c r="Q24" s="204"/>
      <c r="R24" s="204"/>
      <c r="S24" s="204"/>
      <c r="T24" s="204"/>
    </row>
    <row r="25" spans="1:20">
      <c r="A25" s="204"/>
      <c r="B25" s="204"/>
      <c r="C25" s="204"/>
      <c r="D25" s="352"/>
      <c r="E25" s="204"/>
      <c r="F25" s="204"/>
      <c r="G25" s="204"/>
      <c r="H25" s="204"/>
      <c r="I25" s="204"/>
      <c r="J25" s="204"/>
      <c r="O25" s="204"/>
      <c r="P25" s="204"/>
      <c r="Q25" s="204"/>
      <c r="R25" s="204"/>
      <c r="S25" s="204"/>
      <c r="T25" s="204"/>
    </row>
    <row r="26" spans="1:20">
      <c r="A26" s="204"/>
    </row>
    <row r="27" spans="1:20">
      <c r="A27" s="204"/>
      <c r="D27" s="352"/>
    </row>
    <row r="28" spans="1:20">
      <c r="A28" s="204"/>
      <c r="D28" s="352"/>
    </row>
    <row r="29" spans="1:20">
      <c r="A29" s="204"/>
      <c r="D29" s="352"/>
    </row>
    <row r="30" spans="1:20">
      <c r="A30" s="204"/>
      <c r="D30" s="352"/>
    </row>
    <row r="31" spans="1:20">
      <c r="A31" s="204"/>
      <c r="D31" s="352"/>
    </row>
    <row r="32" spans="1:20">
      <c r="A32" s="204"/>
    </row>
    <row r="33" spans="1:4">
      <c r="A33" s="204"/>
    </row>
    <row r="34" spans="1:4">
      <c r="A34" s="204"/>
    </row>
    <row r="35" spans="1:4">
      <c r="A35" s="204"/>
    </row>
    <row r="39" spans="1:4">
      <c r="C39" s="295"/>
    </row>
    <row r="42" spans="1:4">
      <c r="D42" s="204"/>
    </row>
    <row r="43" spans="1:4">
      <c r="D43" s="204"/>
    </row>
    <row r="44" spans="1:4">
      <c r="D44" s="204"/>
    </row>
    <row r="45" spans="1:4">
      <c r="D45" s="204"/>
    </row>
    <row r="46" spans="1:4">
      <c r="D46" s="204"/>
    </row>
    <row r="53" spans="1:4">
      <c r="A53" s="204"/>
      <c r="B53" s="204"/>
      <c r="C53" s="204"/>
      <c r="D53" s="204"/>
    </row>
    <row r="54" spans="1:4">
      <c r="A54" s="204"/>
      <c r="B54" s="204"/>
      <c r="C54" s="204"/>
      <c r="D54" s="204"/>
    </row>
    <row r="55" spans="1:4">
      <c r="A55" s="204"/>
      <c r="B55" s="204"/>
      <c r="C55" s="204"/>
      <c r="D55" s="204"/>
    </row>
    <row r="56" spans="1:4">
      <c r="A56" s="204"/>
      <c r="B56" s="204"/>
      <c r="C56" s="204"/>
      <c r="D56" s="204"/>
    </row>
    <row r="57" spans="1:4">
      <c r="A57" s="204"/>
      <c r="B57" s="204"/>
      <c r="C57" s="204"/>
      <c r="D57" s="204"/>
    </row>
    <row r="58" spans="1:4">
      <c r="A58" s="204"/>
      <c r="B58" s="204"/>
      <c r="C58" s="204"/>
      <c r="D58" s="204"/>
    </row>
    <row r="59" spans="1:4">
      <c r="A59" s="204"/>
      <c r="B59" s="204"/>
      <c r="C59" s="204"/>
      <c r="D59" s="204"/>
    </row>
    <row r="60" spans="1:4">
      <c r="A60" s="204"/>
      <c r="B60" s="204"/>
      <c r="C60" s="204"/>
      <c r="D60" s="204"/>
    </row>
    <row r="61" spans="1:4">
      <c r="A61" s="204"/>
      <c r="B61" s="204"/>
      <c r="C61" s="204"/>
      <c r="D61" s="204"/>
    </row>
    <row r="89" spans="1:1">
      <c r="A89" s="204"/>
    </row>
    <row r="90" spans="1:1">
      <c r="A90" s="204"/>
    </row>
    <row r="91" spans="1:1">
      <c r="A91" s="204"/>
    </row>
    <row r="92" spans="1:1">
      <c r="A92" s="204"/>
    </row>
    <row r="93" spans="1:1">
      <c r="A93" s="204"/>
    </row>
    <row r="94" spans="1:1">
      <c r="A94" s="204"/>
    </row>
    <row r="95" spans="1:1">
      <c r="A95" s="204"/>
    </row>
    <row r="96" spans="1:1">
      <c r="A96" s="204"/>
    </row>
    <row r="97" spans="1:1">
      <c r="A97" s="204"/>
    </row>
    <row r="98" spans="1:1">
      <c r="A98" s="204"/>
    </row>
    <row r="99" spans="1:1">
      <c r="A99" s="204"/>
    </row>
    <row r="100" spans="1:1">
      <c r="A100" s="204"/>
    </row>
    <row r="101" spans="1:1">
      <c r="A101" s="204"/>
    </row>
    <row r="102" spans="1:1">
      <c r="A102" s="204"/>
    </row>
  </sheetData>
  <hyperlinks>
    <hyperlink ref="C1" location="Jegyzék_index!A1" display="Vissza a jegyzékre / Return to the Index" xr:uid="{0842B046-1CF6-4F55-97AF-0A1EE6CD149B}"/>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62DE8-E87E-4668-ACB4-54FD2F5EBDD5}">
  <sheetPr codeName="Sheet31"/>
  <dimension ref="A1:K106"/>
  <sheetViews>
    <sheetView showGridLines="0" zoomScale="80" zoomScaleNormal="80" workbookViewId="0"/>
  </sheetViews>
  <sheetFormatPr defaultColWidth="9.140625" defaultRowHeight="15.75"/>
  <cols>
    <col min="1" max="1" width="12.85546875" style="107" bestFit="1" customWidth="1"/>
    <col min="2" max="2" width="92" style="107" bestFit="1" customWidth="1"/>
    <col min="3" max="3" width="32.140625" style="107" customWidth="1"/>
    <col min="4" max="4" width="13" style="107" bestFit="1" customWidth="1"/>
    <col min="5" max="5" width="18.140625" style="107" bestFit="1" customWidth="1"/>
    <col min="6" max="6" width="16" style="107" bestFit="1" customWidth="1"/>
    <col min="7" max="7" width="17.85546875" style="107" bestFit="1" customWidth="1"/>
    <col min="8" max="8" width="25.5703125" style="107" bestFit="1" customWidth="1"/>
    <col min="9" max="9" width="27.85546875" style="107" bestFit="1" customWidth="1"/>
    <col min="10" max="16384" width="9.140625" style="107"/>
  </cols>
  <sheetData>
    <row r="1" spans="1:7">
      <c r="A1" s="1" t="s">
        <v>38</v>
      </c>
      <c r="B1" s="106" t="s">
        <v>124</v>
      </c>
      <c r="C1" s="242" t="s">
        <v>384</v>
      </c>
    </row>
    <row r="2" spans="1:7">
      <c r="A2" s="1" t="s">
        <v>39</v>
      </c>
      <c r="B2" s="106" t="s">
        <v>145</v>
      </c>
      <c r="C2" s="106"/>
    </row>
    <row r="3" spans="1:7">
      <c r="A3" s="1" t="s">
        <v>40</v>
      </c>
      <c r="B3" s="107" t="s">
        <v>76</v>
      </c>
    </row>
    <row r="4" spans="1:7">
      <c r="A4" s="1" t="s">
        <v>41</v>
      </c>
      <c r="B4" s="107" t="s">
        <v>420</v>
      </c>
    </row>
    <row r="5" spans="1:7">
      <c r="A5" s="4" t="s">
        <v>42</v>
      </c>
      <c r="B5" s="249" t="s">
        <v>146</v>
      </c>
      <c r="C5" s="195"/>
    </row>
    <row r="6" spans="1:7">
      <c r="A6" s="4" t="s">
        <v>43</v>
      </c>
      <c r="B6" s="121" t="s">
        <v>136</v>
      </c>
      <c r="C6" s="195"/>
    </row>
    <row r="7" spans="1:7">
      <c r="A7" s="4"/>
    </row>
    <row r="8" spans="1:7">
      <c r="F8" s="122" t="s">
        <v>52</v>
      </c>
      <c r="G8" s="109" t="s">
        <v>3</v>
      </c>
    </row>
    <row r="9" spans="1:7">
      <c r="F9" s="109" t="s">
        <v>7</v>
      </c>
      <c r="G9" s="109" t="s">
        <v>6</v>
      </c>
    </row>
    <row r="10" spans="1:7">
      <c r="D10" s="13" t="s">
        <v>26</v>
      </c>
      <c r="E10" s="111" t="s">
        <v>36</v>
      </c>
      <c r="F10" s="113">
        <v>-7.7503676519296754</v>
      </c>
      <c r="G10" s="113">
        <v>-29.367540181691119</v>
      </c>
    </row>
    <row r="11" spans="1:7">
      <c r="D11" s="9" t="s">
        <v>10</v>
      </c>
      <c r="E11" s="9" t="s">
        <v>15</v>
      </c>
      <c r="F11" s="113">
        <v>-7.7334621276348798</v>
      </c>
      <c r="G11" s="113">
        <v>-39.758657038120901</v>
      </c>
    </row>
    <row r="12" spans="1:7">
      <c r="D12" s="13" t="s">
        <v>11</v>
      </c>
      <c r="E12" s="111" t="s">
        <v>16</v>
      </c>
      <c r="F12" s="113">
        <v>0</v>
      </c>
      <c r="G12" s="113">
        <v>-16.388774089263787</v>
      </c>
    </row>
    <row r="13" spans="1:7">
      <c r="D13" s="9" t="s">
        <v>12</v>
      </c>
      <c r="E13" s="9" t="s">
        <v>17</v>
      </c>
      <c r="F13" s="113">
        <v>0</v>
      </c>
      <c r="G13" s="113">
        <v>-20.183861106032573</v>
      </c>
    </row>
    <row r="14" spans="1:7">
      <c r="D14" s="13" t="s">
        <v>85</v>
      </c>
      <c r="E14" s="111" t="s">
        <v>86</v>
      </c>
      <c r="F14" s="113">
        <v>0</v>
      </c>
      <c r="G14" s="113">
        <v>-10.3194615847473</v>
      </c>
    </row>
    <row r="15" spans="1:7">
      <c r="D15" s="9" t="s">
        <v>10</v>
      </c>
      <c r="E15" s="9" t="s">
        <v>15</v>
      </c>
      <c r="F15" s="113">
        <v>-35.794746543942601</v>
      </c>
      <c r="G15" s="113">
        <v>-40.189793952868101</v>
      </c>
    </row>
    <row r="16" spans="1:7">
      <c r="D16" s="13" t="s">
        <v>11</v>
      </c>
      <c r="E16" s="13" t="s">
        <v>16</v>
      </c>
      <c r="F16" s="113">
        <v>-4.8141261224270124</v>
      </c>
      <c r="G16" s="113">
        <v>-20.632551074609633</v>
      </c>
    </row>
    <row r="17" spans="4:7">
      <c r="D17" s="9" t="s">
        <v>12</v>
      </c>
      <c r="E17" s="9" t="s">
        <v>17</v>
      </c>
      <c r="F17" s="113">
        <v>0</v>
      </c>
      <c r="G17" s="113">
        <v>-25.13034615233839</v>
      </c>
    </row>
    <row r="18" spans="4:7">
      <c r="D18" s="13" t="s">
        <v>125</v>
      </c>
      <c r="E18" s="13" t="s">
        <v>127</v>
      </c>
      <c r="F18" s="113">
        <v>0</v>
      </c>
      <c r="G18" s="113">
        <v>25.067161211601029</v>
      </c>
    </row>
    <row r="19" spans="4:7">
      <c r="D19" s="9" t="s">
        <v>10</v>
      </c>
      <c r="E19" s="9" t="s">
        <v>15</v>
      </c>
      <c r="F19" s="113">
        <v>-4.8742414425095637</v>
      </c>
      <c r="G19" s="113">
        <v>-29.717249418562091</v>
      </c>
    </row>
    <row r="20" spans="4:7">
      <c r="D20" s="13" t="s">
        <v>11</v>
      </c>
      <c r="E20" s="13" t="s">
        <v>16</v>
      </c>
      <c r="F20" s="113">
        <v>-4.8944823662124399</v>
      </c>
      <c r="G20" s="113">
        <v>-20.511432799696212</v>
      </c>
    </row>
    <row r="21" spans="4:7">
      <c r="D21" s="13" t="s">
        <v>12</v>
      </c>
      <c r="E21" s="9" t="s">
        <v>17</v>
      </c>
      <c r="F21" s="113">
        <v>0</v>
      </c>
      <c r="G21" s="113">
        <v>-20.608604300580939</v>
      </c>
    </row>
    <row r="22" spans="4:7">
      <c r="D22" s="13" t="s">
        <v>151</v>
      </c>
      <c r="E22" s="13" t="s">
        <v>152</v>
      </c>
      <c r="F22" s="113">
        <v>0</v>
      </c>
      <c r="G22" s="113">
        <v>0</v>
      </c>
    </row>
    <row r="23" spans="4:7">
      <c r="D23" s="13" t="s">
        <v>10</v>
      </c>
      <c r="E23" s="13" t="s">
        <v>15</v>
      </c>
      <c r="F23" s="113">
        <v>-35.835967256946653</v>
      </c>
      <c r="G23" s="113">
        <v>-27.563645300995688</v>
      </c>
    </row>
    <row r="24" spans="4:7">
      <c r="D24" s="13" t="s">
        <v>11</v>
      </c>
      <c r="E24" s="13" t="s">
        <v>16</v>
      </c>
      <c r="F24" s="113">
        <v>-6.372261860472439</v>
      </c>
      <c r="G24" s="113">
        <v>-16.063296886945601</v>
      </c>
    </row>
    <row r="25" spans="4:7">
      <c r="D25" s="13" t="s">
        <v>12</v>
      </c>
      <c r="E25" s="13" t="s">
        <v>17</v>
      </c>
      <c r="F25" s="113">
        <v>-6.0752647966885727</v>
      </c>
      <c r="G25" s="113">
        <v>-40.827824636348041</v>
      </c>
    </row>
    <row r="26" spans="4:7">
      <c r="D26" s="13" t="s">
        <v>170</v>
      </c>
      <c r="E26" s="13" t="s">
        <v>172</v>
      </c>
      <c r="F26" s="113">
        <v>-6.0783142510296884</v>
      </c>
      <c r="G26" s="113">
        <v>-8.0881381996679789</v>
      </c>
    </row>
    <row r="27" spans="4:7">
      <c r="D27" s="13" t="s">
        <v>10</v>
      </c>
      <c r="E27" s="13" t="s">
        <v>15</v>
      </c>
      <c r="F27" s="113">
        <v>-3.8064480761961175</v>
      </c>
      <c r="G27" s="113">
        <v>-8.4541308985086072</v>
      </c>
    </row>
    <row r="28" spans="4:7">
      <c r="D28" s="13" t="s">
        <v>11</v>
      </c>
      <c r="E28" s="13" t="s">
        <v>16</v>
      </c>
      <c r="F28" s="113">
        <v>-5.3564397529498704</v>
      </c>
      <c r="G28" s="113">
        <v>-0.41347000616117208</v>
      </c>
    </row>
    <row r="29" spans="4:7">
      <c r="D29" s="13" t="s">
        <v>12</v>
      </c>
      <c r="E29" s="13" t="s">
        <v>17</v>
      </c>
      <c r="F29" s="113">
        <v>-4.9050902719623082</v>
      </c>
      <c r="G29" s="113">
        <v>-17.85404985627903</v>
      </c>
    </row>
    <row r="30" spans="4:7">
      <c r="D30" s="13" t="s">
        <v>204</v>
      </c>
      <c r="E30" s="13" t="s">
        <v>206</v>
      </c>
      <c r="F30" s="113">
        <v>-4.8340740673086486</v>
      </c>
      <c r="G30" s="113">
        <v>-1.2807764317008627</v>
      </c>
    </row>
    <row r="31" spans="4:7">
      <c r="D31" s="123" t="s">
        <v>10</v>
      </c>
      <c r="E31" s="123" t="s">
        <v>15</v>
      </c>
      <c r="F31" s="113">
        <v>-15.290214933937552</v>
      </c>
      <c r="G31" s="113">
        <v>-15.440994654703037</v>
      </c>
    </row>
    <row r="32" spans="4:7">
      <c r="D32" s="13" t="s">
        <v>11</v>
      </c>
      <c r="E32" s="13" t="s">
        <v>16</v>
      </c>
      <c r="F32" s="113">
        <v>0</v>
      </c>
      <c r="G32" s="113">
        <v>0</v>
      </c>
    </row>
    <row r="33" spans="4:11">
      <c r="D33" s="13" t="s">
        <v>12</v>
      </c>
      <c r="E33" s="13" t="s">
        <v>17</v>
      </c>
      <c r="F33" s="113">
        <v>-4.7669039023714035</v>
      </c>
      <c r="G33" s="113">
        <v>-4.8146366569033079</v>
      </c>
      <c r="J33" s="113"/>
      <c r="K33" s="113"/>
    </row>
    <row r="34" spans="4:11">
      <c r="D34" s="124" t="s">
        <v>239</v>
      </c>
      <c r="E34" s="124" t="s">
        <v>242</v>
      </c>
      <c r="F34" s="113">
        <v>-4.7896501450526578</v>
      </c>
      <c r="G34" s="113">
        <v>-7.7587982714798924</v>
      </c>
      <c r="J34" s="113"/>
      <c r="K34" s="113"/>
    </row>
    <row r="35" spans="4:11">
      <c r="D35" s="123" t="s">
        <v>10</v>
      </c>
      <c r="E35" s="123" t="s">
        <v>15</v>
      </c>
      <c r="F35" s="113">
        <v>-4.886243592589536</v>
      </c>
      <c r="G35" s="113">
        <v>3.6892409718285988</v>
      </c>
      <c r="J35" s="113"/>
      <c r="K35" s="113"/>
    </row>
    <row r="36" spans="4:11">
      <c r="D36" s="13" t="s">
        <v>11</v>
      </c>
      <c r="E36" s="13" t="s">
        <v>16</v>
      </c>
      <c r="F36" s="113">
        <v>6.2277269538867086E-2</v>
      </c>
      <c r="G36" s="113">
        <v>-4.1415728020699438</v>
      </c>
      <c r="J36" s="113"/>
      <c r="K36" s="113"/>
    </row>
    <row r="37" spans="4:11">
      <c r="D37" s="13" t="s">
        <v>12</v>
      </c>
      <c r="E37" s="13" t="s">
        <v>17</v>
      </c>
      <c r="F37" s="113">
        <v>-0.21729298445667053</v>
      </c>
      <c r="G37" s="113">
        <v>-0.79871876788119711</v>
      </c>
    </row>
    <row r="38" spans="4:11">
      <c r="D38" s="124" t="s">
        <v>378</v>
      </c>
      <c r="E38" s="107" t="s">
        <v>380</v>
      </c>
      <c r="F38" s="113">
        <v>55.034330897936421</v>
      </c>
      <c r="G38" s="113">
        <v>55.962210283497363</v>
      </c>
    </row>
    <row r="39" spans="4:11">
      <c r="D39" s="123" t="s">
        <v>10</v>
      </c>
      <c r="E39" s="123" t="s">
        <v>15</v>
      </c>
      <c r="F39" s="113">
        <v>36.530792532940552</v>
      </c>
      <c r="G39" s="113">
        <v>79.80069459217259</v>
      </c>
    </row>
    <row r="40" spans="4:11">
      <c r="D40" s="13" t="s">
        <v>11</v>
      </c>
      <c r="E40" s="13" t="s">
        <v>16</v>
      </c>
      <c r="F40" s="113">
        <v>-15.141241331913951</v>
      </c>
      <c r="G40" s="113">
        <v>3.4628723051182835</v>
      </c>
    </row>
    <row r="41" spans="4:11">
      <c r="D41" s="13" t="s">
        <v>12</v>
      </c>
      <c r="E41" s="13" t="s">
        <v>17</v>
      </c>
      <c r="F41" s="113">
        <v>-5.6113940543696925</v>
      </c>
      <c r="G41" s="113">
        <v>3.1338169682599846</v>
      </c>
    </row>
    <row r="42" spans="4:11">
      <c r="D42" s="3" t="s">
        <v>416</v>
      </c>
      <c r="E42" s="3" t="s">
        <v>418</v>
      </c>
      <c r="F42" s="113">
        <v>-19.540869559145229</v>
      </c>
      <c r="G42" s="113">
        <v>-52.360170231356449</v>
      </c>
    </row>
    <row r="43" spans="4:11">
      <c r="D43" s="55" t="s">
        <v>10</v>
      </c>
      <c r="E43" s="3" t="s">
        <v>15</v>
      </c>
      <c r="F43" s="113">
        <v>-5.0457874854406182</v>
      </c>
      <c r="G43" s="113">
        <v>-52.264554038514731</v>
      </c>
    </row>
    <row r="44" spans="4:11">
      <c r="D44" s="176" t="s">
        <v>421</v>
      </c>
      <c r="E44" s="176" t="s">
        <v>422</v>
      </c>
      <c r="F44" s="113">
        <v>-5.7867049776156128</v>
      </c>
      <c r="G44" s="113">
        <v>-9.4790726744290961</v>
      </c>
    </row>
    <row r="45" spans="4:11">
      <c r="D45" s="235"/>
      <c r="F45" s="113"/>
    </row>
    <row r="52" spans="4:10">
      <c r="F52" s="122"/>
      <c r="G52" s="122"/>
      <c r="H52" s="122"/>
      <c r="I52" s="122"/>
      <c r="J52" s="122"/>
    </row>
    <row r="53" spans="4:10">
      <c r="F53" s="122"/>
      <c r="G53" s="122"/>
      <c r="H53" s="122"/>
      <c r="I53" s="122"/>
      <c r="J53" s="122"/>
    </row>
    <row r="54" spans="4:10">
      <c r="D54" s="13"/>
      <c r="F54" s="113"/>
      <c r="G54" s="113"/>
      <c r="H54" s="113"/>
      <c r="I54" s="113"/>
    </row>
    <row r="55" spans="4:10">
      <c r="D55" s="13"/>
      <c r="F55" s="113"/>
      <c r="G55" s="113"/>
      <c r="H55" s="113"/>
      <c r="I55" s="113"/>
    </row>
    <row r="56" spans="4:10">
      <c r="D56" s="13"/>
      <c r="F56" s="113"/>
      <c r="G56" s="113"/>
      <c r="H56" s="113"/>
      <c r="I56" s="113"/>
    </row>
    <row r="57" spans="4:10">
      <c r="D57" s="13"/>
      <c r="F57" s="113"/>
      <c r="G57" s="113"/>
      <c r="H57" s="113"/>
      <c r="I57" s="113"/>
    </row>
    <row r="58" spans="4:10">
      <c r="D58" s="13"/>
      <c r="F58" s="113"/>
      <c r="G58" s="113"/>
      <c r="H58" s="113"/>
      <c r="I58" s="113"/>
    </row>
    <row r="59" spans="4:10">
      <c r="D59" s="13"/>
      <c r="F59" s="113"/>
      <c r="G59" s="113"/>
      <c r="H59" s="113"/>
      <c r="I59" s="113"/>
    </row>
    <row r="60" spans="4:10">
      <c r="D60" s="13"/>
      <c r="F60" s="113"/>
      <c r="G60" s="113"/>
      <c r="H60" s="113"/>
      <c r="I60" s="113"/>
    </row>
    <row r="61" spans="4:10">
      <c r="D61" s="13"/>
      <c r="F61" s="113"/>
      <c r="G61" s="113"/>
      <c r="H61" s="113"/>
      <c r="I61" s="113"/>
    </row>
    <row r="62" spans="4:10">
      <c r="D62" s="13"/>
      <c r="F62" s="113"/>
      <c r="G62" s="113"/>
      <c r="H62" s="113"/>
      <c r="I62" s="113"/>
    </row>
    <row r="63" spans="4:10">
      <c r="D63" s="13"/>
      <c r="F63" s="113"/>
      <c r="G63" s="113"/>
      <c r="H63" s="113"/>
      <c r="I63" s="113"/>
    </row>
    <row r="64" spans="4:10">
      <c r="D64" s="13"/>
      <c r="F64" s="113"/>
      <c r="G64" s="113"/>
      <c r="H64" s="113"/>
      <c r="I64" s="113"/>
    </row>
    <row r="65" spans="4:9">
      <c r="D65" s="13"/>
      <c r="F65" s="113"/>
      <c r="G65" s="113"/>
      <c r="H65" s="113"/>
      <c r="I65" s="113"/>
    </row>
    <row r="66" spans="4:9">
      <c r="D66" s="13"/>
      <c r="F66" s="113"/>
      <c r="G66" s="113"/>
      <c r="H66" s="113"/>
      <c r="I66" s="113"/>
    </row>
    <row r="67" spans="4:9">
      <c r="D67" s="13"/>
      <c r="F67" s="113"/>
      <c r="G67" s="113"/>
      <c r="H67" s="113"/>
      <c r="I67" s="113"/>
    </row>
    <row r="68" spans="4:9">
      <c r="D68" s="13"/>
      <c r="F68" s="113"/>
      <c r="G68" s="113"/>
      <c r="H68" s="113"/>
      <c r="I68" s="113"/>
    </row>
    <row r="69" spans="4:9">
      <c r="D69" s="13"/>
      <c r="F69" s="113"/>
      <c r="G69" s="113"/>
      <c r="H69" s="113"/>
      <c r="I69" s="113"/>
    </row>
    <row r="70" spans="4:9">
      <c r="D70" s="13"/>
      <c r="F70" s="113"/>
      <c r="G70" s="113"/>
      <c r="H70" s="113"/>
      <c r="I70" s="113"/>
    </row>
    <row r="71" spans="4:9">
      <c r="D71" s="13"/>
      <c r="F71" s="113"/>
      <c r="G71" s="113"/>
      <c r="H71" s="113"/>
      <c r="I71" s="113"/>
    </row>
    <row r="72" spans="4:9">
      <c r="D72" s="13"/>
      <c r="F72" s="113"/>
      <c r="G72" s="113"/>
      <c r="H72" s="113"/>
      <c r="I72" s="113"/>
    </row>
    <row r="73" spans="4:9">
      <c r="D73" s="9"/>
      <c r="F73" s="113"/>
      <c r="G73" s="113"/>
      <c r="H73" s="113"/>
      <c r="I73" s="113"/>
    </row>
    <row r="74" spans="4:9">
      <c r="D74" s="13"/>
      <c r="F74" s="113"/>
      <c r="G74" s="113"/>
      <c r="H74" s="113"/>
      <c r="I74" s="113"/>
    </row>
    <row r="75" spans="4:9">
      <c r="D75" s="9"/>
      <c r="F75" s="113"/>
      <c r="G75" s="113"/>
      <c r="H75" s="113"/>
      <c r="I75" s="113"/>
    </row>
    <row r="76" spans="4:9">
      <c r="D76" s="13"/>
      <c r="F76" s="113"/>
      <c r="G76" s="113"/>
      <c r="H76" s="113"/>
      <c r="I76" s="113"/>
    </row>
    <row r="77" spans="4:9">
      <c r="D77" s="9"/>
      <c r="F77" s="113"/>
      <c r="G77" s="113"/>
      <c r="H77" s="113"/>
      <c r="I77" s="113"/>
    </row>
    <row r="78" spans="4:9">
      <c r="D78" s="13"/>
      <c r="F78" s="113"/>
      <c r="G78" s="113"/>
      <c r="H78" s="113"/>
      <c r="I78" s="113"/>
    </row>
    <row r="79" spans="4:9">
      <c r="D79" s="9"/>
      <c r="F79" s="113"/>
      <c r="G79" s="113"/>
      <c r="H79" s="113"/>
      <c r="I79" s="113"/>
    </row>
    <row r="80" spans="4:9">
      <c r="D80" s="13"/>
      <c r="F80" s="113"/>
      <c r="G80" s="113"/>
      <c r="H80" s="113"/>
      <c r="I80" s="113"/>
    </row>
    <row r="81" spans="4:9">
      <c r="D81" s="9"/>
      <c r="F81" s="113"/>
      <c r="G81" s="113"/>
      <c r="H81" s="113"/>
      <c r="I81" s="113"/>
    </row>
    <row r="82" spans="4:9">
      <c r="D82" s="13"/>
      <c r="F82" s="113"/>
      <c r="G82" s="113"/>
      <c r="H82" s="113"/>
      <c r="I82" s="113"/>
    </row>
    <row r="83" spans="4:9">
      <c r="D83" s="13"/>
      <c r="F83" s="113"/>
      <c r="G83" s="113"/>
      <c r="H83" s="113"/>
      <c r="I83" s="113"/>
    </row>
    <row r="84" spans="4:9">
      <c r="D84" s="13"/>
      <c r="F84" s="113"/>
      <c r="G84" s="113"/>
      <c r="H84" s="113"/>
      <c r="I84" s="113"/>
    </row>
    <row r="85" spans="4:9">
      <c r="D85" s="13"/>
      <c r="F85" s="113"/>
      <c r="G85" s="113"/>
      <c r="H85" s="113"/>
      <c r="I85" s="113"/>
    </row>
    <row r="86" spans="4:9">
      <c r="D86" s="13"/>
      <c r="F86" s="113"/>
      <c r="G86" s="113"/>
      <c r="H86" s="113"/>
      <c r="I86" s="113"/>
    </row>
    <row r="87" spans="4:9">
      <c r="D87" s="13"/>
      <c r="F87" s="113"/>
      <c r="G87" s="113"/>
      <c r="H87" s="113"/>
      <c r="I87" s="113"/>
    </row>
    <row r="88" spans="4:9">
      <c r="D88" s="13"/>
      <c r="F88" s="113"/>
      <c r="G88" s="113"/>
      <c r="H88" s="113"/>
      <c r="I88" s="113"/>
    </row>
    <row r="89" spans="4:9">
      <c r="D89" s="13"/>
      <c r="F89" s="113"/>
      <c r="G89" s="113"/>
      <c r="H89" s="113"/>
      <c r="I89" s="113"/>
    </row>
    <row r="90" spans="4:9">
      <c r="D90" s="13"/>
      <c r="F90" s="113"/>
      <c r="G90" s="113"/>
      <c r="H90" s="113"/>
      <c r="I90" s="113"/>
    </row>
    <row r="91" spans="4:9">
      <c r="D91" s="13"/>
      <c r="F91" s="113"/>
      <c r="G91" s="113"/>
      <c r="H91" s="113"/>
      <c r="I91" s="113"/>
    </row>
    <row r="92" spans="4:9">
      <c r="D92" s="13"/>
      <c r="F92" s="113"/>
      <c r="G92" s="113"/>
      <c r="H92" s="113"/>
      <c r="I92" s="113"/>
    </row>
    <row r="93" spans="4:9">
      <c r="D93" s="123"/>
      <c r="F93" s="113"/>
      <c r="G93" s="113"/>
      <c r="H93" s="113"/>
      <c r="I93" s="113"/>
    </row>
    <row r="94" spans="4:9">
      <c r="D94" s="13"/>
      <c r="F94" s="113"/>
      <c r="G94" s="113"/>
      <c r="H94" s="113"/>
      <c r="I94" s="113"/>
    </row>
    <row r="95" spans="4:9">
      <c r="D95" s="13"/>
      <c r="F95" s="113"/>
      <c r="G95" s="113"/>
      <c r="H95" s="113"/>
      <c r="I95" s="113"/>
    </row>
    <row r="96" spans="4:9">
      <c r="D96" s="124"/>
      <c r="F96" s="113"/>
      <c r="G96" s="113"/>
      <c r="H96" s="113"/>
      <c r="I96" s="113"/>
    </row>
    <row r="97" spans="4:9">
      <c r="D97" s="123"/>
      <c r="F97" s="113"/>
      <c r="G97" s="113"/>
      <c r="H97" s="113"/>
      <c r="I97" s="113"/>
    </row>
    <row r="98" spans="4:9">
      <c r="D98" s="13"/>
      <c r="F98" s="113"/>
      <c r="G98" s="113"/>
      <c r="H98" s="113"/>
      <c r="I98" s="113"/>
    </row>
    <row r="99" spans="4:9">
      <c r="D99" s="13"/>
      <c r="E99" s="13"/>
      <c r="F99" s="113"/>
      <c r="G99" s="113"/>
      <c r="H99" s="113"/>
      <c r="I99" s="113"/>
    </row>
    <row r="100" spans="4:9">
      <c r="D100" s="124"/>
      <c r="F100" s="113"/>
      <c r="G100" s="113"/>
      <c r="H100" s="113"/>
      <c r="I100" s="113"/>
    </row>
    <row r="101" spans="4:9">
      <c r="D101" s="235"/>
      <c r="F101" s="113"/>
      <c r="G101" s="113"/>
      <c r="H101" s="113"/>
      <c r="I101" s="113"/>
    </row>
    <row r="102" spans="4:9">
      <c r="D102" s="13"/>
      <c r="E102" s="13"/>
      <c r="F102" s="113"/>
      <c r="G102" s="113"/>
      <c r="H102" s="113"/>
      <c r="I102" s="113"/>
    </row>
    <row r="103" spans="4:9">
      <c r="D103" s="13"/>
      <c r="E103" s="13"/>
      <c r="F103" s="113"/>
      <c r="G103" s="113"/>
      <c r="H103" s="113"/>
      <c r="I103" s="113"/>
    </row>
    <row r="104" spans="4:9">
      <c r="F104" s="113"/>
      <c r="G104" s="113"/>
      <c r="H104" s="113"/>
      <c r="I104" s="113"/>
    </row>
    <row r="105" spans="4:9">
      <c r="F105" s="113"/>
      <c r="G105" s="113"/>
      <c r="H105" s="113"/>
      <c r="I105" s="113"/>
    </row>
    <row r="106" spans="4:9">
      <c r="D106" s="176"/>
      <c r="E106" s="176"/>
      <c r="F106" s="113"/>
      <c r="G106" s="113"/>
      <c r="H106" s="113"/>
      <c r="I106" s="113"/>
    </row>
  </sheetData>
  <hyperlinks>
    <hyperlink ref="C1" location="Jegyzék_index!A1" display="Vissza a jegyzékre / Return to the Index" xr:uid="{81339D3D-1040-4933-94E5-64BAB48FE7D8}"/>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8C6DA-5146-4015-ADD3-3F82BEAA1F39}">
  <sheetPr codeName="Sheet35"/>
  <dimension ref="A1:G47"/>
  <sheetViews>
    <sheetView showGridLines="0" zoomScale="80" zoomScaleNormal="80" zoomScaleSheetLayoutView="50" workbookViewId="0"/>
  </sheetViews>
  <sheetFormatPr defaultColWidth="9.140625" defaultRowHeight="15.75"/>
  <cols>
    <col min="1" max="1" width="14.7109375" style="107" customWidth="1"/>
    <col min="2" max="2" width="100.7109375" style="107" customWidth="1"/>
    <col min="3" max="3" width="25" style="107" customWidth="1"/>
    <col min="4" max="4" width="12.85546875" style="107" bestFit="1" customWidth="1"/>
    <col min="5" max="5" width="18.140625" style="107" bestFit="1" customWidth="1"/>
    <col min="6" max="6" width="15.42578125" style="107" bestFit="1" customWidth="1"/>
    <col min="7" max="7" width="17.42578125" style="107" bestFit="1" customWidth="1"/>
    <col min="8" max="16384" width="9.140625" style="107"/>
  </cols>
  <sheetData>
    <row r="1" spans="1:7" ht="15" customHeight="1">
      <c r="A1" s="1" t="s">
        <v>38</v>
      </c>
      <c r="B1" s="106" t="s">
        <v>77</v>
      </c>
      <c r="C1" s="242" t="s">
        <v>384</v>
      </c>
    </row>
    <row r="2" spans="1:7">
      <c r="A2" s="1" t="s">
        <v>39</v>
      </c>
      <c r="B2" s="106" t="s">
        <v>150</v>
      </c>
    </row>
    <row r="3" spans="1:7">
      <c r="A3" s="1" t="s">
        <v>40</v>
      </c>
      <c r="B3" s="107" t="s">
        <v>76</v>
      </c>
    </row>
    <row r="4" spans="1:7">
      <c r="A4" s="1" t="s">
        <v>41</v>
      </c>
      <c r="B4" s="107" t="s">
        <v>420</v>
      </c>
    </row>
    <row r="5" spans="1:7">
      <c r="A5" s="4" t="s">
        <v>42</v>
      </c>
      <c r="B5" s="107" t="s">
        <v>163</v>
      </c>
    </row>
    <row r="6" spans="1:7">
      <c r="A6" s="4" t="s">
        <v>43</v>
      </c>
      <c r="B6" s="107" t="s">
        <v>680</v>
      </c>
    </row>
    <row r="7" spans="1:7">
      <c r="A7" s="4"/>
    </row>
    <row r="8" spans="1:7">
      <c r="F8" s="122" t="s">
        <v>52</v>
      </c>
      <c r="G8" s="109" t="s">
        <v>3</v>
      </c>
    </row>
    <row r="9" spans="1:7">
      <c r="F9" s="109" t="s">
        <v>7</v>
      </c>
      <c r="G9" s="109" t="s">
        <v>6</v>
      </c>
    </row>
    <row r="10" spans="1:7">
      <c r="D10" s="13" t="s">
        <v>26</v>
      </c>
      <c r="E10" s="111" t="s">
        <v>36</v>
      </c>
      <c r="F10" s="113">
        <v>-27.417626094675335</v>
      </c>
      <c r="G10" s="113">
        <v>-10.888609364081061</v>
      </c>
    </row>
    <row r="11" spans="1:7">
      <c r="D11" s="9" t="s">
        <v>10</v>
      </c>
      <c r="E11" s="9" t="s">
        <v>15</v>
      </c>
      <c r="F11" s="113">
        <v>89.140754068524927</v>
      </c>
      <c r="G11" s="113">
        <v>62.810345527808295</v>
      </c>
    </row>
    <row r="12" spans="1:7">
      <c r="D12" s="13" t="s">
        <v>11</v>
      </c>
      <c r="E12" s="111" t="s">
        <v>16</v>
      </c>
      <c r="F12" s="113">
        <v>29.235135812764046</v>
      </c>
      <c r="G12" s="113">
        <v>13.520157794633548</v>
      </c>
    </row>
    <row r="13" spans="1:7">
      <c r="D13" s="9" t="s">
        <v>12</v>
      </c>
      <c r="E13" s="9" t="s">
        <v>17</v>
      </c>
      <c r="F13" s="113">
        <v>29.268601188625667</v>
      </c>
      <c r="G13" s="113">
        <v>51.713539744399164</v>
      </c>
    </row>
    <row r="14" spans="1:7">
      <c r="D14" s="9" t="s">
        <v>85</v>
      </c>
      <c r="E14" s="111" t="s">
        <v>86</v>
      </c>
      <c r="F14" s="113">
        <v>65.156835524264224</v>
      </c>
      <c r="G14" s="113">
        <v>37.225683101287608</v>
      </c>
    </row>
    <row r="15" spans="1:7">
      <c r="D15" s="9" t="s">
        <v>10</v>
      </c>
      <c r="E15" s="9" t="s">
        <v>15</v>
      </c>
      <c r="F15" s="113">
        <v>71.322536320376599</v>
      </c>
      <c r="G15" s="113">
        <v>72.949251496318396</v>
      </c>
    </row>
    <row r="16" spans="1:7">
      <c r="D16" s="13" t="s">
        <v>11</v>
      </c>
      <c r="E16" s="13" t="s">
        <v>16</v>
      </c>
      <c r="F16" s="113">
        <v>80.933612627996681</v>
      </c>
      <c r="G16" s="113">
        <v>25.094454493112796</v>
      </c>
    </row>
    <row r="17" spans="4:7">
      <c r="D17" s="9" t="s">
        <v>12</v>
      </c>
      <c r="E17" s="9" t="s">
        <v>17</v>
      </c>
      <c r="F17" s="113">
        <v>55.179870743073401</v>
      </c>
      <c r="G17" s="113">
        <v>28.452938178682036</v>
      </c>
    </row>
    <row r="18" spans="4:7">
      <c r="D18" s="13" t="s">
        <v>125</v>
      </c>
      <c r="E18" s="13" t="s">
        <v>127</v>
      </c>
      <c r="F18" s="113">
        <v>11.112745450039032</v>
      </c>
      <c r="G18" s="113">
        <v>-47.367067632936624</v>
      </c>
    </row>
    <row r="19" spans="4:7">
      <c r="D19" s="9" t="s">
        <v>10</v>
      </c>
      <c r="E19" s="9" t="s">
        <v>15</v>
      </c>
      <c r="F19" s="113">
        <v>81.306453120277041</v>
      </c>
      <c r="G19" s="113">
        <v>26.379412441233512</v>
      </c>
    </row>
    <row r="20" spans="4:7">
      <c r="D20" s="13" t="s">
        <v>11</v>
      </c>
      <c r="E20" s="13" t="s">
        <v>16</v>
      </c>
      <c r="F20" s="113">
        <v>96.92776105037585</v>
      </c>
      <c r="G20" s="113">
        <v>27.266375538102828</v>
      </c>
    </row>
    <row r="21" spans="4:7">
      <c r="D21" s="9" t="s">
        <v>12</v>
      </c>
      <c r="E21" s="9" t="s">
        <v>17</v>
      </c>
      <c r="F21" s="113">
        <v>56.295811914579289</v>
      </c>
      <c r="G21" s="113">
        <v>41.332048310222305</v>
      </c>
    </row>
    <row r="22" spans="4:7">
      <c r="D22" s="13" t="s">
        <v>151</v>
      </c>
      <c r="E22" s="13" t="s">
        <v>152</v>
      </c>
      <c r="F22" s="113">
        <v>44.143146324151523</v>
      </c>
      <c r="G22" s="113">
        <v>36.837035758839292</v>
      </c>
    </row>
    <row r="23" spans="4:7">
      <c r="D23" s="13" t="s">
        <v>10</v>
      </c>
      <c r="E23" s="13" t="s">
        <v>15</v>
      </c>
      <c r="F23" s="113">
        <v>100</v>
      </c>
      <c r="G23" s="113">
        <v>56.789888180892156</v>
      </c>
    </row>
    <row r="24" spans="4:7">
      <c r="D24" s="13" t="s">
        <v>11</v>
      </c>
      <c r="E24" s="13" t="s">
        <v>16</v>
      </c>
      <c r="F24" s="113">
        <v>58.568366383928236</v>
      </c>
      <c r="G24" s="113">
        <v>62.842624816909733</v>
      </c>
    </row>
    <row r="25" spans="4:7">
      <c r="D25" s="13" t="s">
        <v>12</v>
      </c>
      <c r="E25" s="13" t="s">
        <v>17</v>
      </c>
      <c r="F25" s="113">
        <v>78.022717168620986</v>
      </c>
      <c r="G25" s="113">
        <v>68.474435228636906</v>
      </c>
    </row>
    <row r="26" spans="4:7">
      <c r="D26" s="13" t="s">
        <v>170</v>
      </c>
      <c r="E26" s="13" t="s">
        <v>172</v>
      </c>
      <c r="F26" s="113">
        <v>77.001791959245764</v>
      </c>
      <c r="G26" s="113">
        <v>62.614159784473543</v>
      </c>
    </row>
    <row r="27" spans="4:7">
      <c r="D27" s="13" t="s">
        <v>10</v>
      </c>
      <c r="E27" s="13" t="s">
        <v>15</v>
      </c>
      <c r="F27" s="113">
        <v>96.193551923803895</v>
      </c>
      <c r="G27" s="113">
        <v>98.846361346614415</v>
      </c>
    </row>
    <row r="28" spans="4:7">
      <c r="D28" s="13" t="s">
        <v>11</v>
      </c>
      <c r="E28" s="13" t="s">
        <v>16</v>
      </c>
      <c r="F28" s="113">
        <v>42.425128081666976</v>
      </c>
      <c r="G28" s="113">
        <v>14.559400224130265</v>
      </c>
    </row>
    <row r="29" spans="4:7">
      <c r="D29" s="13" t="s">
        <v>12</v>
      </c>
      <c r="E29" s="13" t="s">
        <v>17</v>
      </c>
      <c r="F29" s="113">
        <v>51.24818313864845</v>
      </c>
      <c r="G29" s="113">
        <v>-8.9777444413819598</v>
      </c>
    </row>
    <row r="30" spans="4:7">
      <c r="D30" s="13" t="s">
        <v>204</v>
      </c>
      <c r="E30" s="13" t="s">
        <v>206</v>
      </c>
      <c r="F30" s="113">
        <v>72.267149630211193</v>
      </c>
      <c r="G30" s="113">
        <v>15.964750987266862</v>
      </c>
    </row>
    <row r="31" spans="4:7">
      <c r="D31" s="13" t="s">
        <v>10</v>
      </c>
      <c r="E31" s="13" t="s">
        <v>15</v>
      </c>
      <c r="F31" s="113">
        <v>84.709785066062466</v>
      </c>
      <c r="G31" s="113">
        <v>43.186249483379854</v>
      </c>
    </row>
    <row r="32" spans="4:7">
      <c r="D32" s="13" t="s">
        <v>11</v>
      </c>
      <c r="E32" s="13" t="s">
        <v>16</v>
      </c>
      <c r="F32" s="113">
        <v>51.267021499425134</v>
      </c>
      <c r="G32" s="113">
        <v>20.491352389176054</v>
      </c>
    </row>
    <row r="33" spans="4:7">
      <c r="D33" s="13" t="s">
        <v>12</v>
      </c>
      <c r="E33" s="13" t="s">
        <v>17</v>
      </c>
      <c r="F33" s="113">
        <v>65.93808419922803</v>
      </c>
      <c r="G33" s="113">
        <v>-9.1843158964030494</v>
      </c>
    </row>
    <row r="34" spans="4:7">
      <c r="D34" s="124" t="s">
        <v>239</v>
      </c>
      <c r="E34" s="124" t="s">
        <v>242</v>
      </c>
      <c r="F34" s="113">
        <v>74.844753898162537</v>
      </c>
      <c r="G34" s="113">
        <v>6.3643917642780936</v>
      </c>
    </row>
    <row r="35" spans="4:7">
      <c r="D35" s="13" t="s">
        <v>10</v>
      </c>
      <c r="E35" s="13" t="s">
        <v>15</v>
      </c>
      <c r="F35" s="113">
        <v>59.88385437595413</v>
      </c>
      <c r="G35" s="113">
        <v>-4.7463041087903113</v>
      </c>
    </row>
    <row r="36" spans="4:7">
      <c r="D36" s="13" t="s">
        <v>11</v>
      </c>
      <c r="E36" s="13" t="s">
        <v>16</v>
      </c>
      <c r="F36" s="113">
        <v>-44.205955243304757</v>
      </c>
      <c r="G36" s="113">
        <v>27.316031448199734</v>
      </c>
    </row>
    <row r="37" spans="4:7">
      <c r="D37" s="13" t="s">
        <v>12</v>
      </c>
      <c r="E37" s="13" t="s">
        <v>17</v>
      </c>
      <c r="F37" s="113">
        <v>34.282302580110418</v>
      </c>
      <c r="G37" s="113">
        <v>-4.1457868131804023</v>
      </c>
    </row>
    <row r="38" spans="4:7">
      <c r="D38" s="124" t="s">
        <v>378</v>
      </c>
      <c r="E38" s="107" t="s">
        <v>380</v>
      </c>
      <c r="F38" s="113">
        <v>6.1317454352859793</v>
      </c>
      <c r="G38" s="113">
        <v>-38.48389885069048</v>
      </c>
    </row>
    <row r="39" spans="4:7">
      <c r="D39" s="13" t="s">
        <v>10</v>
      </c>
      <c r="E39" s="13" t="s">
        <v>15</v>
      </c>
      <c r="F39" s="113">
        <v>-81.207859994613969</v>
      </c>
      <c r="G39" s="113">
        <v>-90.941438532855372</v>
      </c>
    </row>
    <row r="40" spans="4:7">
      <c r="D40" s="13" t="s">
        <v>11</v>
      </c>
      <c r="E40" s="13" t="s">
        <v>16</v>
      </c>
      <c r="F40" s="113">
        <v>83.667520054407973</v>
      </c>
      <c r="G40" s="113">
        <v>3.4570431433555591</v>
      </c>
    </row>
    <row r="41" spans="4:7">
      <c r="D41" s="13" t="s">
        <v>12</v>
      </c>
      <c r="E41" s="13" t="s">
        <v>17</v>
      </c>
      <c r="F41" s="113">
        <v>9.5697240959580814</v>
      </c>
      <c r="G41" s="113">
        <v>-7.6381004521526847</v>
      </c>
    </row>
    <row r="42" spans="4:7">
      <c r="D42" s="3" t="s">
        <v>416</v>
      </c>
      <c r="E42" s="3" t="s">
        <v>418</v>
      </c>
      <c r="F42" s="113">
        <v>88.575563855342111</v>
      </c>
      <c r="G42" s="113">
        <v>42.749746015574893</v>
      </c>
    </row>
    <row r="43" spans="4:7">
      <c r="D43" s="55" t="s">
        <v>10</v>
      </c>
      <c r="E43" s="3" t="s">
        <v>15</v>
      </c>
      <c r="F43" s="113">
        <v>99.999999999999986</v>
      </c>
      <c r="G43" s="113">
        <v>46.052240363622261</v>
      </c>
    </row>
    <row r="44" spans="4:7">
      <c r="D44" s="176" t="s">
        <v>421</v>
      </c>
      <c r="E44" s="176" t="s">
        <v>422</v>
      </c>
      <c r="F44" s="113">
        <v>62.615975242409306</v>
      </c>
      <c r="G44" s="113">
        <v>39.91121509451385</v>
      </c>
    </row>
    <row r="46" spans="4:7">
      <c r="D46" s="3"/>
      <c r="E46" s="3"/>
    </row>
    <row r="47" spans="4:7">
      <c r="D47" s="235"/>
    </row>
  </sheetData>
  <hyperlinks>
    <hyperlink ref="C1" location="Jegyzék_index!A1" display="Vissza a jegyzékre / Return to the Index" xr:uid="{39D11F58-66C8-4A2B-B444-D24950DD5E41}"/>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471CF-C609-4ABC-882F-0FC58BC5537C}">
  <dimension ref="A1:K26"/>
  <sheetViews>
    <sheetView showGridLines="0" zoomScale="80" zoomScaleNormal="80" workbookViewId="0"/>
  </sheetViews>
  <sheetFormatPr defaultColWidth="9.140625" defaultRowHeight="15.75"/>
  <cols>
    <col min="1" max="1" width="13" style="243" bestFit="1" customWidth="1"/>
    <col min="2" max="2" width="103.140625" style="243" customWidth="1"/>
    <col min="3" max="4" width="9.140625" style="243"/>
    <col min="5" max="5" width="17.140625" style="243" bestFit="1" customWidth="1"/>
    <col min="6" max="6" width="18.28515625" style="243" bestFit="1" customWidth="1"/>
    <col min="7" max="7" width="23.42578125" style="243" customWidth="1"/>
    <col min="8" max="8" width="25.28515625" style="243" bestFit="1" customWidth="1"/>
    <col min="9" max="9" width="13.85546875" style="243" bestFit="1" customWidth="1"/>
    <col min="10" max="10" width="21" style="243" bestFit="1" customWidth="1"/>
    <col min="11" max="16384" width="9.140625" style="243"/>
  </cols>
  <sheetData>
    <row r="1" spans="1:10">
      <c r="A1" s="1" t="s">
        <v>38</v>
      </c>
      <c r="B1" s="106" t="s">
        <v>560</v>
      </c>
      <c r="C1" s="242" t="s">
        <v>384</v>
      </c>
    </row>
    <row r="2" spans="1:10">
      <c r="A2" s="1" t="s">
        <v>39</v>
      </c>
      <c r="B2" s="106" t="s">
        <v>561</v>
      </c>
    </row>
    <row r="3" spans="1:10">
      <c r="A3" s="1" t="s">
        <v>40</v>
      </c>
      <c r="B3" s="243" t="s">
        <v>76</v>
      </c>
    </row>
    <row r="4" spans="1:10">
      <c r="A4" s="1" t="s">
        <v>41</v>
      </c>
      <c r="B4" s="107" t="s">
        <v>420</v>
      </c>
    </row>
    <row r="5" spans="1:10">
      <c r="A5" s="4" t="s">
        <v>42</v>
      </c>
      <c r="B5" s="243" t="s">
        <v>562</v>
      </c>
    </row>
    <row r="6" spans="1:10">
      <c r="A6" s="4" t="s">
        <v>43</v>
      </c>
      <c r="B6" s="243" t="s">
        <v>563</v>
      </c>
    </row>
    <row r="11" spans="1:10">
      <c r="C11" s="343"/>
      <c r="D11" s="343"/>
    </row>
    <row r="14" spans="1:10">
      <c r="H14" s="344"/>
      <c r="I14" s="344"/>
      <c r="J14" s="344"/>
    </row>
    <row r="15" spans="1:10">
      <c r="H15" s="344" t="s">
        <v>564</v>
      </c>
      <c r="I15" s="344" t="s">
        <v>565</v>
      </c>
      <c r="J15" s="344" t="s">
        <v>566</v>
      </c>
    </row>
    <row r="16" spans="1:10">
      <c r="F16" s="243" t="s">
        <v>567</v>
      </c>
      <c r="G16" s="243" t="s">
        <v>568</v>
      </c>
      <c r="H16" s="248">
        <v>0</v>
      </c>
      <c r="I16" s="248">
        <v>42.5</v>
      </c>
      <c r="J16" s="248">
        <v>57.499999999999993</v>
      </c>
    </row>
    <row r="17" spans="6:11">
      <c r="G17" s="243" t="s">
        <v>6</v>
      </c>
      <c r="H17" s="248">
        <v>0</v>
      </c>
      <c r="I17" s="248">
        <v>50</v>
      </c>
      <c r="J17" s="248">
        <v>50</v>
      </c>
    </row>
    <row r="18" spans="6:11">
      <c r="F18" s="243" t="s">
        <v>569</v>
      </c>
      <c r="G18" s="243" t="s">
        <v>568</v>
      </c>
      <c r="H18" s="248">
        <v>22.5</v>
      </c>
      <c r="I18" s="248">
        <v>75</v>
      </c>
      <c r="J18" s="248">
        <v>2.5</v>
      </c>
    </row>
    <row r="19" spans="6:11">
      <c r="G19" s="243" t="s">
        <v>6</v>
      </c>
      <c r="H19" s="248">
        <v>22.5</v>
      </c>
      <c r="I19" s="248">
        <v>77.5</v>
      </c>
      <c r="J19" s="248">
        <v>0</v>
      </c>
    </row>
    <row r="20" spans="6:11">
      <c r="H20" s="248"/>
      <c r="I20" s="248"/>
      <c r="J20" s="248"/>
    </row>
    <row r="21" spans="6:11">
      <c r="K21" s="343"/>
    </row>
    <row r="22" spans="6:11">
      <c r="H22" s="344" t="s">
        <v>570</v>
      </c>
      <c r="I22" s="344" t="s">
        <v>571</v>
      </c>
      <c r="J22" s="344" t="s">
        <v>572</v>
      </c>
      <c r="K22" s="343"/>
    </row>
    <row r="23" spans="6:11">
      <c r="F23" s="243" t="s">
        <v>573</v>
      </c>
      <c r="G23" s="243" t="s">
        <v>574</v>
      </c>
      <c r="H23" s="248">
        <v>0</v>
      </c>
      <c r="I23" s="248">
        <v>42.5</v>
      </c>
      <c r="J23" s="248">
        <v>57.499999999999993</v>
      </c>
      <c r="K23" s="343"/>
    </row>
    <row r="24" spans="6:11">
      <c r="G24" s="243" t="s">
        <v>3</v>
      </c>
      <c r="H24" s="248">
        <v>0</v>
      </c>
      <c r="I24" s="248">
        <v>50</v>
      </c>
      <c r="J24" s="248">
        <v>50</v>
      </c>
      <c r="K24" s="343"/>
    </row>
    <row r="25" spans="6:11">
      <c r="F25" s="243" t="s">
        <v>575</v>
      </c>
      <c r="G25" s="243" t="s">
        <v>574</v>
      </c>
      <c r="H25" s="248">
        <v>22.5</v>
      </c>
      <c r="I25" s="248">
        <v>75</v>
      </c>
      <c r="J25" s="248">
        <v>2.5</v>
      </c>
      <c r="K25" s="343"/>
    </row>
    <row r="26" spans="6:11">
      <c r="G26" s="243" t="s">
        <v>3</v>
      </c>
      <c r="H26" s="248">
        <v>22.5</v>
      </c>
      <c r="I26" s="248">
        <v>77.5</v>
      </c>
      <c r="J26" s="248">
        <v>0</v>
      </c>
    </row>
  </sheetData>
  <hyperlinks>
    <hyperlink ref="C1" location="Jegyzék_index!A1" display="Vissza a jegyzékre / Return to the Index" xr:uid="{06977D9D-0DC3-4DC2-9F40-5C5618DD455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B0C59-54DC-48AA-AF5C-F30559AFB374}">
  <sheetPr codeName="Sheet37"/>
  <dimension ref="A1:AC35"/>
  <sheetViews>
    <sheetView zoomScale="80" zoomScaleNormal="80" workbookViewId="0"/>
  </sheetViews>
  <sheetFormatPr defaultColWidth="9" defaultRowHeight="15.75"/>
  <cols>
    <col min="1" max="1" width="12.5703125" style="179" bestFit="1" customWidth="1"/>
    <col min="2" max="2" width="98.140625" style="179" bestFit="1" customWidth="1"/>
    <col min="3" max="3" width="14.140625" style="179" bestFit="1" customWidth="1"/>
    <col min="4" max="5" width="9" style="179"/>
    <col min="6" max="6" width="28.28515625" style="179" customWidth="1"/>
    <col min="7" max="7" width="38" style="179" customWidth="1"/>
    <col min="8" max="8" width="12" style="179" bestFit="1" customWidth="1"/>
    <col min="9" max="15" width="13.28515625" style="179" bestFit="1" customWidth="1"/>
    <col min="16" max="16" width="12.28515625" style="179" bestFit="1" customWidth="1"/>
    <col min="17" max="19" width="13.5703125" style="179" bestFit="1" customWidth="1"/>
    <col min="20" max="29" width="12.28515625" style="179" bestFit="1" customWidth="1"/>
    <col min="30" max="16384" width="9" style="179"/>
  </cols>
  <sheetData>
    <row r="1" spans="1:29">
      <c r="A1" s="177" t="s">
        <v>38</v>
      </c>
      <c r="B1" s="178" t="s">
        <v>335</v>
      </c>
      <c r="C1" s="242" t="s">
        <v>384</v>
      </c>
    </row>
    <row r="2" spans="1:29">
      <c r="A2" s="177" t="s">
        <v>39</v>
      </c>
      <c r="B2" s="178" t="s">
        <v>336</v>
      </c>
    </row>
    <row r="3" spans="1:29">
      <c r="A3" s="177" t="s">
        <v>40</v>
      </c>
      <c r="B3" s="180" t="s">
        <v>337</v>
      </c>
    </row>
    <row r="4" spans="1:29">
      <c r="A4" s="177" t="s">
        <v>41</v>
      </c>
      <c r="B4" s="180" t="s">
        <v>726</v>
      </c>
    </row>
    <row r="5" spans="1:29">
      <c r="A5" s="181" t="s">
        <v>42</v>
      </c>
      <c r="B5" s="182" t="s">
        <v>681</v>
      </c>
    </row>
    <row r="6" spans="1:29">
      <c r="A6" s="181" t="s">
        <v>43</v>
      </c>
      <c r="B6" s="182" t="s">
        <v>682</v>
      </c>
    </row>
    <row r="10" spans="1:29">
      <c r="G10" s="183"/>
      <c r="H10" s="184"/>
      <c r="I10" s="184"/>
      <c r="J10" s="184"/>
      <c r="K10" s="184"/>
      <c r="L10" s="184"/>
      <c r="M10" s="184"/>
      <c r="N10" s="184"/>
      <c r="O10" s="184"/>
      <c r="P10" s="184"/>
      <c r="Q10" s="184"/>
      <c r="R10" s="184"/>
      <c r="S10" s="184"/>
      <c r="T10" s="184"/>
      <c r="U10" s="184"/>
      <c r="V10" s="184"/>
      <c r="W10" s="184"/>
      <c r="X10" s="184"/>
      <c r="Y10" s="184"/>
      <c r="Z10" s="184"/>
      <c r="AA10" s="184"/>
      <c r="AB10" s="184"/>
      <c r="AC10" s="184"/>
    </row>
    <row r="11" spans="1:29">
      <c r="C11" s="185"/>
      <c r="D11" s="185"/>
      <c r="H11" s="185" t="s">
        <v>151</v>
      </c>
      <c r="I11" s="185" t="s">
        <v>10</v>
      </c>
      <c r="J11" s="185" t="s">
        <v>11</v>
      </c>
      <c r="K11" s="185" t="s">
        <v>12</v>
      </c>
      <c r="L11" s="185" t="s">
        <v>170</v>
      </c>
      <c r="M11" s="185" t="s">
        <v>10</v>
      </c>
      <c r="N11" s="185" t="s">
        <v>11</v>
      </c>
      <c r="O11" s="185" t="s">
        <v>12</v>
      </c>
      <c r="P11" s="185" t="s">
        <v>204</v>
      </c>
      <c r="Q11" s="185" t="s">
        <v>10</v>
      </c>
      <c r="R11" s="185" t="s">
        <v>11</v>
      </c>
      <c r="S11" s="185" t="s">
        <v>12</v>
      </c>
      <c r="T11" s="185" t="s">
        <v>239</v>
      </c>
      <c r="U11" s="185" t="s">
        <v>10</v>
      </c>
      <c r="V11" s="185" t="s">
        <v>11</v>
      </c>
      <c r="W11" s="185" t="s">
        <v>12</v>
      </c>
      <c r="X11" s="185" t="s">
        <v>378</v>
      </c>
      <c r="Y11" s="185" t="s">
        <v>10</v>
      </c>
      <c r="Z11" s="185" t="s">
        <v>11</v>
      </c>
      <c r="AA11" s="185" t="s">
        <v>12</v>
      </c>
      <c r="AB11" s="185" t="s">
        <v>416</v>
      </c>
      <c r="AC11" s="185" t="s">
        <v>10</v>
      </c>
    </row>
    <row r="12" spans="1:29">
      <c r="C12" s="186"/>
      <c r="G12" s="196"/>
      <c r="H12" s="185" t="s">
        <v>153</v>
      </c>
      <c r="I12" s="185" t="s">
        <v>15</v>
      </c>
      <c r="J12" s="185" t="s">
        <v>16</v>
      </c>
      <c r="K12" s="185" t="s">
        <v>17</v>
      </c>
      <c r="L12" s="185" t="s">
        <v>171</v>
      </c>
      <c r="M12" s="185" t="s">
        <v>15</v>
      </c>
      <c r="N12" s="185" t="s">
        <v>16</v>
      </c>
      <c r="O12" s="185" t="s">
        <v>17</v>
      </c>
      <c r="P12" s="185" t="s">
        <v>205</v>
      </c>
      <c r="Q12" s="185" t="s">
        <v>15</v>
      </c>
      <c r="R12" s="185" t="s">
        <v>16</v>
      </c>
      <c r="S12" s="185" t="s">
        <v>17</v>
      </c>
      <c r="T12" s="185" t="s">
        <v>241</v>
      </c>
      <c r="U12" s="185" t="s">
        <v>15</v>
      </c>
      <c r="V12" s="185" t="s">
        <v>16</v>
      </c>
      <c r="W12" s="185" t="s">
        <v>17</v>
      </c>
      <c r="X12" s="185" t="s">
        <v>379</v>
      </c>
      <c r="Y12" s="185" t="s">
        <v>15</v>
      </c>
      <c r="Z12" s="185" t="s">
        <v>16</v>
      </c>
      <c r="AA12" s="185" t="s">
        <v>17</v>
      </c>
      <c r="AB12" s="185" t="s">
        <v>418</v>
      </c>
      <c r="AC12" s="185" t="s">
        <v>15</v>
      </c>
    </row>
    <row r="13" spans="1:29">
      <c r="C13" s="186"/>
      <c r="F13" s="179" t="s">
        <v>338</v>
      </c>
      <c r="G13" s="179" t="s">
        <v>334</v>
      </c>
      <c r="H13" s="160">
        <v>0.55886000000000002</v>
      </c>
      <c r="I13" s="160">
        <v>8.1735237840000021</v>
      </c>
      <c r="J13" s="160">
        <v>12.106888656195053</v>
      </c>
      <c r="K13" s="160">
        <v>10.843166930804946</v>
      </c>
      <c r="L13" s="160">
        <v>8.0031763280000021</v>
      </c>
      <c r="M13" s="160">
        <v>10.394183274999996</v>
      </c>
      <c r="N13" s="160">
        <v>10.692594491000003</v>
      </c>
      <c r="O13" s="160">
        <v>9.0927807949999995</v>
      </c>
      <c r="P13" s="160">
        <v>6.9270185560000099</v>
      </c>
      <c r="Q13" s="160">
        <v>8.9274439129999958</v>
      </c>
      <c r="R13" s="160">
        <v>8.931005082000004</v>
      </c>
      <c r="S13" s="160">
        <v>6.778912872999979</v>
      </c>
      <c r="T13" s="160">
        <v>7.185520000000019</v>
      </c>
      <c r="U13" s="160">
        <v>9.1071700000000266</v>
      </c>
      <c r="V13" s="160">
        <v>7.8218759999999747</v>
      </c>
      <c r="W13" s="160">
        <v>7.9072545399999798</v>
      </c>
      <c r="X13" s="160">
        <v>8.8200417230000312</v>
      </c>
      <c r="Y13" s="160">
        <v>3.9301817020000018</v>
      </c>
      <c r="Z13" s="160">
        <v>4.097515354999981</v>
      </c>
      <c r="AA13" s="160">
        <v>3.7358423569999868</v>
      </c>
      <c r="AB13" s="160">
        <v>3.30798247800002</v>
      </c>
      <c r="AC13" s="160">
        <v>5.9606954089999782</v>
      </c>
    </row>
    <row r="14" spans="1:29">
      <c r="C14" s="186"/>
      <c r="F14" s="179" t="s">
        <v>339</v>
      </c>
      <c r="G14" s="179" t="s">
        <v>333</v>
      </c>
      <c r="H14" s="160">
        <v>0.37594000000000005</v>
      </c>
      <c r="I14" s="160">
        <v>2.5564489999999997</v>
      </c>
      <c r="J14" s="160">
        <v>2.1325961090000005</v>
      </c>
      <c r="K14" s="160">
        <v>5.3551867340000001</v>
      </c>
      <c r="L14" s="160">
        <v>5.0744854589999999</v>
      </c>
      <c r="M14" s="160">
        <v>5.2596156419999973</v>
      </c>
      <c r="N14" s="160">
        <v>6.1842198180000016</v>
      </c>
      <c r="O14" s="160">
        <v>6.5615192050000006</v>
      </c>
      <c r="P14" s="160">
        <v>5.7679625850000011</v>
      </c>
      <c r="Q14" s="160">
        <v>6.6375182280000011</v>
      </c>
      <c r="R14" s="160">
        <v>6.839741647999996</v>
      </c>
      <c r="S14" s="160">
        <v>5.7612708410000053</v>
      </c>
      <c r="T14" s="160">
        <v>6.7932199999999865</v>
      </c>
      <c r="U14" s="160">
        <v>6.6696119250000043</v>
      </c>
      <c r="V14" s="160">
        <v>6.0501374860000068</v>
      </c>
      <c r="W14" s="160">
        <v>7.817634189999997</v>
      </c>
      <c r="X14" s="160">
        <v>5.9375977740000092</v>
      </c>
      <c r="Y14" s="160">
        <v>4.8978690429999991</v>
      </c>
      <c r="Z14" s="160">
        <v>4.2942139779999851</v>
      </c>
      <c r="AA14" s="160">
        <v>3.522000669000001</v>
      </c>
      <c r="AB14" s="160">
        <v>3.0146605410000191</v>
      </c>
      <c r="AC14" s="160">
        <v>6.312528568999987</v>
      </c>
    </row>
    <row r="15" spans="1:29">
      <c r="C15" s="186"/>
      <c r="F15" s="179" t="s">
        <v>200</v>
      </c>
      <c r="G15" s="179" t="s">
        <v>201</v>
      </c>
      <c r="H15" s="160">
        <v>2.8273600000000001</v>
      </c>
      <c r="I15" s="160">
        <v>6.7520300249999998</v>
      </c>
      <c r="J15" s="160">
        <v>6.7626254209999974</v>
      </c>
      <c r="K15" s="160">
        <v>6.7970714279999811</v>
      </c>
      <c r="L15" s="160">
        <v>5.1216919999999995</v>
      </c>
      <c r="M15" s="160">
        <v>6.3405515249999986</v>
      </c>
      <c r="N15" s="160">
        <v>7.4727574430000026</v>
      </c>
      <c r="O15" s="160">
        <v>6.3261499999999939</v>
      </c>
      <c r="P15" s="160">
        <v>5.1081909999999988</v>
      </c>
      <c r="Q15" s="160">
        <v>7.7161900000000028</v>
      </c>
      <c r="R15" s="160">
        <v>7.9910889999999997</v>
      </c>
      <c r="S15" s="160">
        <v>6.2494680010000012</v>
      </c>
      <c r="T15" s="160">
        <v>4.7497608010000114</v>
      </c>
      <c r="U15" s="160">
        <v>4.6062737719999856</v>
      </c>
      <c r="V15" s="160">
        <v>5.2456154269999971</v>
      </c>
      <c r="W15" s="160">
        <v>6.024709424000001</v>
      </c>
      <c r="X15" s="160">
        <v>5.4864996370000005</v>
      </c>
      <c r="Y15" s="160">
        <v>4.7908227080000216</v>
      </c>
      <c r="Z15" s="160">
        <v>5.4485321499999699</v>
      </c>
      <c r="AA15" s="160">
        <v>5.0152632320000121</v>
      </c>
      <c r="AB15" s="160">
        <v>5.3645696469999971</v>
      </c>
      <c r="AC15" s="160">
        <v>7.3860506169998841</v>
      </c>
    </row>
    <row r="16" spans="1:29">
      <c r="F16" s="179" t="s">
        <v>202</v>
      </c>
      <c r="G16" s="179" t="s">
        <v>203</v>
      </c>
      <c r="H16" s="160">
        <v>7.5689999999999993E-2</v>
      </c>
      <c r="I16" s="160">
        <v>0.18772999999999995</v>
      </c>
      <c r="J16" s="160">
        <v>0.31153404699999998</v>
      </c>
      <c r="K16" s="160">
        <v>0.2214581410000003</v>
      </c>
      <c r="L16" s="160">
        <v>0.11871000000000004</v>
      </c>
      <c r="M16" s="160">
        <v>0.19237125000000013</v>
      </c>
      <c r="N16" s="160">
        <v>0.22535874999999989</v>
      </c>
      <c r="O16" s="160">
        <v>0.15999160389999997</v>
      </c>
      <c r="P16" s="160">
        <v>8.3480000000000248E-2</v>
      </c>
      <c r="Q16" s="160">
        <v>0.13297000000000003</v>
      </c>
      <c r="R16" s="160">
        <v>0.19929999999999995</v>
      </c>
      <c r="S16" s="160">
        <v>0.14584500000000003</v>
      </c>
      <c r="T16" s="160">
        <v>8.7629999999999653E-2</v>
      </c>
      <c r="U16" s="160">
        <v>0.13017000000000006</v>
      </c>
      <c r="V16" s="160">
        <v>0.1234699999999998</v>
      </c>
      <c r="W16" s="160">
        <v>0.17109772500000009</v>
      </c>
      <c r="X16" s="160">
        <v>0.10947171900000012</v>
      </c>
      <c r="Y16" s="160">
        <v>0.13473399999999994</v>
      </c>
      <c r="Z16" s="160">
        <v>0.13629324999999973</v>
      </c>
      <c r="AA16" s="160">
        <v>0.10581257100000038</v>
      </c>
      <c r="AB16" s="160">
        <v>7.0829784000000021E-2</v>
      </c>
      <c r="AC16" s="160">
        <v>0.10476088899999832</v>
      </c>
    </row>
    <row r="17" spans="3:29" ht="31.5">
      <c r="F17" s="251" t="s">
        <v>700</v>
      </c>
      <c r="G17" s="251" t="s">
        <v>344</v>
      </c>
      <c r="H17" s="160">
        <v>9.0999219371064211</v>
      </c>
      <c r="I17" s="160">
        <v>18.703881789987271</v>
      </c>
      <c r="J17" s="160">
        <v>19.730835070227844</v>
      </c>
      <c r="K17" s="160">
        <v>21.903491531676639</v>
      </c>
      <c r="L17" s="160">
        <v>20.211398932423318</v>
      </c>
      <c r="M17" s="160">
        <v>20.778300809355489</v>
      </c>
      <c r="N17" s="160">
        <v>21.424727418196948</v>
      </c>
      <c r="O17" s="160">
        <v>19.834231656229363</v>
      </c>
      <c r="P17" s="160">
        <v>17.371593357631269</v>
      </c>
      <c r="Q17" s="160">
        <v>19.035426953914065</v>
      </c>
      <c r="R17" s="160">
        <v>16.224587271443678</v>
      </c>
      <c r="S17" s="160">
        <v>12.478932177455849</v>
      </c>
      <c r="T17" s="160">
        <v>16.623626943045934</v>
      </c>
      <c r="U17" s="160">
        <v>14.414172530820865</v>
      </c>
      <c r="V17" s="160">
        <v>19.194681884958914</v>
      </c>
      <c r="W17" s="160">
        <v>23.729973070014339</v>
      </c>
      <c r="X17" s="160">
        <v>23.046982412647441</v>
      </c>
      <c r="Y17" s="160">
        <v>21.499218774238788</v>
      </c>
      <c r="Z17" s="160">
        <v>21.560708463873077</v>
      </c>
      <c r="AA17" s="160">
        <v>20.596788434023651</v>
      </c>
      <c r="AB17" s="160">
        <v>26.215042106911341</v>
      </c>
      <c r="AC17" s="160">
        <v>28.430831617875029</v>
      </c>
    </row>
    <row r="18" spans="3:29">
      <c r="F18" s="179" t="s">
        <v>343</v>
      </c>
      <c r="G18" s="179" t="s">
        <v>342</v>
      </c>
      <c r="H18" s="187"/>
      <c r="I18" s="187"/>
      <c r="J18" s="187"/>
      <c r="K18" s="187"/>
      <c r="L18" s="187"/>
      <c r="M18" s="187"/>
      <c r="N18" s="187"/>
      <c r="O18" s="187"/>
      <c r="P18" s="187"/>
      <c r="Q18" s="187"/>
      <c r="R18" s="187"/>
      <c r="S18" s="187"/>
      <c r="T18" s="187"/>
      <c r="U18" s="187"/>
      <c r="V18" s="234">
        <v>6.5267899999999992</v>
      </c>
      <c r="W18" s="234">
        <v>15.669429972</v>
      </c>
      <c r="X18" s="234">
        <v>15.299919652000002</v>
      </c>
      <c r="Y18" s="234">
        <v>15.197248497000006</v>
      </c>
      <c r="Z18" s="234">
        <v>15.182678500999977</v>
      </c>
      <c r="AA18" s="234">
        <v>15.79565059599997</v>
      </c>
      <c r="AB18" s="234">
        <v>10.289064027</v>
      </c>
      <c r="AC18" s="234">
        <v>14.807854683999976</v>
      </c>
    </row>
    <row r="19" spans="3:29">
      <c r="C19" s="185"/>
    </row>
    <row r="20" spans="3:29">
      <c r="C20" s="186"/>
      <c r="H20" s="188"/>
      <c r="I20" s="188"/>
      <c r="J20" s="188"/>
      <c r="K20" s="188"/>
      <c r="L20" s="188"/>
      <c r="M20" s="188"/>
      <c r="N20" s="188"/>
      <c r="O20" s="188"/>
    </row>
    <row r="21" spans="3:29">
      <c r="C21" s="186"/>
      <c r="Z21" s="266"/>
      <c r="AA21" s="266"/>
      <c r="AB21" s="266"/>
      <c r="AC21" s="266"/>
    </row>
    <row r="22" spans="3:29">
      <c r="C22" s="186"/>
    </row>
    <row r="23" spans="3:29">
      <c r="C23" s="186"/>
      <c r="H23" s="189"/>
      <c r="I23" s="189"/>
      <c r="J23" s="189"/>
      <c r="K23" s="189"/>
      <c r="L23" s="189"/>
      <c r="M23" s="189"/>
      <c r="N23" s="189"/>
      <c r="O23" s="189"/>
      <c r="P23" s="189"/>
      <c r="Q23" s="189"/>
      <c r="R23" s="189"/>
      <c r="S23" s="189"/>
      <c r="V23" s="186"/>
    </row>
    <row r="24" spans="3:29">
      <c r="H24" s="189"/>
      <c r="I24" s="189"/>
      <c r="J24" s="189"/>
      <c r="K24" s="189"/>
      <c r="L24" s="189"/>
      <c r="M24" s="189"/>
      <c r="N24" s="189"/>
      <c r="O24" s="189"/>
      <c r="P24" s="189"/>
      <c r="Q24" s="189"/>
      <c r="R24" s="189"/>
      <c r="S24" s="189"/>
      <c r="V24" s="186"/>
      <c r="W24" s="186"/>
    </row>
    <row r="25" spans="3:29">
      <c r="H25" s="189"/>
      <c r="I25" s="189"/>
      <c r="J25" s="189"/>
      <c r="K25" s="189"/>
      <c r="L25" s="189"/>
      <c r="M25" s="189"/>
      <c r="N25" s="189"/>
      <c r="O25" s="189"/>
      <c r="P25" s="189"/>
      <c r="Q25" s="189"/>
      <c r="R25" s="189"/>
      <c r="S25" s="189"/>
    </row>
    <row r="26" spans="3:29">
      <c r="H26" s="189"/>
      <c r="I26" s="189"/>
      <c r="J26" s="189"/>
      <c r="K26" s="189"/>
      <c r="L26" s="189"/>
      <c r="M26" s="189"/>
      <c r="N26" s="189"/>
      <c r="O26" s="189"/>
      <c r="P26" s="189"/>
      <c r="Q26" s="189"/>
      <c r="R26" s="189"/>
      <c r="S26" s="189"/>
    </row>
    <row r="27" spans="3:29">
      <c r="H27" s="189"/>
      <c r="I27" s="189"/>
      <c r="J27" s="189"/>
      <c r="K27" s="189"/>
      <c r="L27" s="189"/>
      <c r="M27" s="189"/>
      <c r="N27" s="189"/>
      <c r="O27" s="189"/>
      <c r="P27" s="189"/>
      <c r="Q27" s="189"/>
      <c r="R27" s="189"/>
      <c r="S27" s="189"/>
    </row>
    <row r="30" spans="3:29">
      <c r="G30" s="196"/>
      <c r="H30" s="185"/>
      <c r="I30" s="185"/>
      <c r="J30" s="185"/>
      <c r="K30" s="185"/>
      <c r="L30" s="185"/>
      <c r="M30" s="185"/>
      <c r="N30" s="185"/>
      <c r="O30" s="185"/>
      <c r="P30" s="185"/>
      <c r="Q30" s="185"/>
      <c r="R30" s="185"/>
      <c r="S30" s="185"/>
      <c r="T30" s="185"/>
      <c r="U30" s="185"/>
      <c r="V30" s="185"/>
    </row>
    <row r="31" spans="3:29">
      <c r="H31" s="186"/>
      <c r="I31" s="186"/>
      <c r="J31" s="186"/>
      <c r="K31" s="186"/>
      <c r="L31" s="186"/>
      <c r="M31" s="186"/>
      <c r="N31" s="186"/>
      <c r="O31" s="186"/>
      <c r="P31" s="186"/>
      <c r="Q31" s="186"/>
      <c r="R31" s="186"/>
      <c r="S31" s="186"/>
      <c r="T31" s="186"/>
      <c r="U31" s="186"/>
      <c r="V31" s="186"/>
    </row>
    <row r="32" spans="3:29">
      <c r="H32" s="186"/>
      <c r="I32" s="186"/>
      <c r="J32" s="186"/>
      <c r="K32" s="186"/>
      <c r="L32" s="186"/>
      <c r="M32" s="186"/>
      <c r="N32" s="186"/>
      <c r="O32" s="186"/>
      <c r="P32" s="186"/>
      <c r="Q32" s="186"/>
      <c r="R32" s="186"/>
      <c r="S32" s="186"/>
      <c r="T32" s="186"/>
      <c r="U32" s="186"/>
      <c r="V32" s="186"/>
    </row>
    <row r="33" spans="7:22">
      <c r="H33" s="186"/>
      <c r="I33" s="186"/>
      <c r="J33" s="186"/>
      <c r="K33" s="186"/>
      <c r="L33" s="186"/>
      <c r="M33" s="186"/>
      <c r="N33" s="186"/>
      <c r="O33" s="186"/>
      <c r="P33" s="186"/>
      <c r="Q33" s="186"/>
      <c r="R33" s="186"/>
      <c r="S33" s="186"/>
      <c r="T33" s="186"/>
      <c r="U33" s="186"/>
      <c r="V33" s="186"/>
    </row>
    <row r="34" spans="7:22">
      <c r="H34" s="186"/>
      <c r="I34" s="186"/>
      <c r="J34" s="186"/>
      <c r="K34" s="186"/>
      <c r="L34" s="186"/>
      <c r="M34" s="186"/>
      <c r="N34" s="186"/>
      <c r="O34" s="186"/>
      <c r="P34" s="186"/>
      <c r="Q34" s="186"/>
      <c r="R34" s="186"/>
      <c r="S34" s="186"/>
      <c r="T34" s="186"/>
      <c r="U34" s="186"/>
      <c r="V34" s="186"/>
    </row>
    <row r="35" spans="7:22">
      <c r="G35" s="196"/>
      <c r="H35" s="186"/>
      <c r="I35" s="186"/>
      <c r="J35" s="186"/>
      <c r="K35" s="186"/>
      <c r="L35" s="186"/>
      <c r="M35" s="186"/>
      <c r="N35" s="186"/>
      <c r="O35" s="186"/>
      <c r="P35" s="186"/>
      <c r="Q35" s="186"/>
      <c r="R35" s="186"/>
      <c r="S35" s="186"/>
      <c r="T35" s="186"/>
      <c r="U35" s="186"/>
      <c r="V35" s="186"/>
    </row>
  </sheetData>
  <hyperlinks>
    <hyperlink ref="C1" location="Jegyzék_index!A1" display="Vissza a jegyzékre / Return to the Index" xr:uid="{05833BF2-5930-4800-9F3D-3471CA26A4CE}"/>
  </hyperlink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78EF4-AB14-4869-ADD8-089510D3CE46}">
  <sheetPr codeName="Sheet40"/>
  <dimension ref="A1:L53"/>
  <sheetViews>
    <sheetView showGridLines="0" zoomScale="80" zoomScaleNormal="80" workbookViewId="0"/>
  </sheetViews>
  <sheetFormatPr defaultColWidth="9.140625" defaultRowHeight="15.75"/>
  <cols>
    <col min="1" max="1" width="12.85546875" style="339" bestFit="1" customWidth="1"/>
    <col min="2" max="2" width="87.85546875" style="339" customWidth="1"/>
    <col min="3" max="4" width="9.140625" style="339"/>
    <col min="5" max="5" width="18.140625" style="339" customWidth="1"/>
    <col min="6" max="6" width="10.85546875" style="339" bestFit="1" customWidth="1"/>
    <col min="7" max="7" width="8.28515625" style="339" customWidth="1"/>
    <col min="8" max="8" width="25.28515625" style="339" bestFit="1" customWidth="1"/>
    <col min="9" max="9" width="27" style="339" bestFit="1" customWidth="1"/>
    <col min="10" max="10" width="23.7109375" style="339" bestFit="1" customWidth="1"/>
    <col min="11" max="11" width="25.5703125" style="339" bestFit="1" customWidth="1"/>
    <col min="12" max="16384" width="9.140625" style="339"/>
  </cols>
  <sheetData>
    <row r="1" spans="1:11">
      <c r="A1" s="10" t="s">
        <v>38</v>
      </c>
      <c r="B1" s="115" t="s">
        <v>345</v>
      </c>
      <c r="C1" s="242" t="s">
        <v>384</v>
      </c>
    </row>
    <row r="2" spans="1:11">
      <c r="A2" s="10" t="s">
        <v>39</v>
      </c>
      <c r="B2" s="199" t="s">
        <v>351</v>
      </c>
    </row>
    <row r="3" spans="1:11">
      <c r="A3" s="10" t="s">
        <v>40</v>
      </c>
      <c r="B3" s="197" t="s">
        <v>346</v>
      </c>
    </row>
    <row r="4" spans="1:11">
      <c r="A4" s="10" t="s">
        <v>41</v>
      </c>
      <c r="B4" s="197" t="s">
        <v>326</v>
      </c>
      <c r="H4" s="122"/>
      <c r="I4" s="122"/>
      <c r="J4" s="122"/>
      <c r="K4" s="122"/>
    </row>
    <row r="5" spans="1:11">
      <c r="A5" s="11" t="s">
        <v>42</v>
      </c>
      <c r="B5" s="197" t="s">
        <v>650</v>
      </c>
      <c r="H5" s="122"/>
      <c r="I5" s="122"/>
      <c r="J5" s="122"/>
      <c r="K5" s="122"/>
    </row>
    <row r="6" spans="1:11">
      <c r="A6" s="11" t="s">
        <v>43</v>
      </c>
      <c r="B6" s="197" t="s">
        <v>701</v>
      </c>
    </row>
    <row r="10" spans="1:11">
      <c r="H10" s="361" t="s">
        <v>347</v>
      </c>
      <c r="I10" s="361" t="s">
        <v>348</v>
      </c>
      <c r="J10" s="361" t="s">
        <v>349</v>
      </c>
      <c r="K10" s="361" t="s">
        <v>350</v>
      </c>
    </row>
    <row r="11" spans="1:11">
      <c r="H11" s="361" t="s">
        <v>312</v>
      </c>
      <c r="I11" s="361" t="s">
        <v>313</v>
      </c>
      <c r="J11" s="361" t="s">
        <v>314</v>
      </c>
      <c r="K11" s="361" t="s">
        <v>315</v>
      </c>
    </row>
    <row r="12" spans="1:11">
      <c r="F12" s="340" t="s">
        <v>8</v>
      </c>
      <c r="G12" s="340">
        <v>2011</v>
      </c>
      <c r="H12" s="362">
        <v>15.49</v>
      </c>
      <c r="I12" s="362">
        <v>7.47</v>
      </c>
      <c r="J12" s="362">
        <v>-6.28</v>
      </c>
      <c r="K12" s="362">
        <v>-5.31</v>
      </c>
    </row>
    <row r="13" spans="1:11">
      <c r="F13" s="340" t="s">
        <v>316</v>
      </c>
      <c r="G13" s="340"/>
      <c r="H13" s="362">
        <v>7.8</v>
      </c>
      <c r="I13" s="362">
        <v>6.17</v>
      </c>
      <c r="J13" s="362">
        <v>-2.31</v>
      </c>
      <c r="K13" s="362">
        <v>-12.67</v>
      </c>
    </row>
    <row r="14" spans="1:11">
      <c r="F14" s="340" t="s">
        <v>317</v>
      </c>
      <c r="G14" s="340"/>
      <c r="H14" s="362">
        <v>20.46</v>
      </c>
      <c r="I14" s="362">
        <v>8.32</v>
      </c>
      <c r="J14" s="362">
        <v>-22.75</v>
      </c>
      <c r="K14" s="362">
        <v>-12.43</v>
      </c>
    </row>
    <row r="15" spans="1:11">
      <c r="F15" s="340" t="s">
        <v>318</v>
      </c>
      <c r="G15" s="340"/>
      <c r="H15" s="362">
        <v>27.55</v>
      </c>
      <c r="I15" s="362">
        <v>11.89</v>
      </c>
      <c r="J15" s="362">
        <v>-27.74</v>
      </c>
      <c r="K15" s="362">
        <v>-17.38</v>
      </c>
    </row>
    <row r="16" spans="1:11">
      <c r="F16" s="340" t="s">
        <v>9</v>
      </c>
      <c r="G16" s="340">
        <v>2012</v>
      </c>
      <c r="H16" s="362">
        <v>15.07</v>
      </c>
      <c r="I16" s="362">
        <v>4.0599999999999996</v>
      </c>
      <c r="J16" s="362">
        <v>-45.65</v>
      </c>
      <c r="K16" s="362">
        <v>-32.1</v>
      </c>
    </row>
    <row r="17" spans="6:11">
      <c r="F17" s="340" t="s">
        <v>319</v>
      </c>
      <c r="G17" s="340"/>
      <c r="H17" s="362">
        <v>14.71</v>
      </c>
      <c r="I17" s="362">
        <v>6.27</v>
      </c>
      <c r="J17" s="362">
        <v>-25.83</v>
      </c>
      <c r="K17" s="362">
        <v>-30.22</v>
      </c>
    </row>
    <row r="18" spans="6:11">
      <c r="F18" s="340" t="s">
        <v>320</v>
      </c>
      <c r="G18" s="340"/>
      <c r="H18" s="362">
        <v>12.16</v>
      </c>
      <c r="I18" s="362">
        <v>2.04</v>
      </c>
      <c r="J18" s="362">
        <v>-28.1</v>
      </c>
      <c r="K18" s="362">
        <v>-24.79</v>
      </c>
    </row>
    <row r="19" spans="6:11">
      <c r="F19" s="340" t="s">
        <v>321</v>
      </c>
      <c r="G19" s="340"/>
      <c r="H19" s="362">
        <v>17.37</v>
      </c>
      <c r="I19" s="362">
        <v>8.42</v>
      </c>
      <c r="J19" s="362">
        <v>-9.4600000000000009</v>
      </c>
      <c r="K19" s="362">
        <v>-17.170000000000002</v>
      </c>
    </row>
    <row r="20" spans="6:11">
      <c r="F20" s="340" t="s">
        <v>26</v>
      </c>
      <c r="G20" s="340">
        <v>2013</v>
      </c>
      <c r="H20" s="362">
        <v>16.989999999999998</v>
      </c>
      <c r="I20" s="362">
        <v>9.5500000000000007</v>
      </c>
      <c r="J20" s="362">
        <v>-22.74</v>
      </c>
      <c r="K20" s="362">
        <v>-22.82</v>
      </c>
    </row>
    <row r="21" spans="6:11">
      <c r="F21" s="340" t="s">
        <v>322</v>
      </c>
      <c r="G21" s="340"/>
      <c r="H21" s="362">
        <v>7.43</v>
      </c>
      <c r="I21" s="362">
        <v>-1.41</v>
      </c>
      <c r="J21" s="362">
        <v>-3.42</v>
      </c>
      <c r="K21" s="362">
        <v>-7.05</v>
      </c>
    </row>
    <row r="22" spans="6:11">
      <c r="F22" s="340" t="s">
        <v>323</v>
      </c>
      <c r="G22" s="340"/>
      <c r="H22" s="362">
        <v>1.32</v>
      </c>
      <c r="I22" s="362">
        <v>1.07</v>
      </c>
      <c r="J22" s="362">
        <v>5.36</v>
      </c>
      <c r="K22" s="362">
        <v>-1.37</v>
      </c>
    </row>
    <row r="23" spans="6:11">
      <c r="F23" s="340" t="s">
        <v>324</v>
      </c>
      <c r="G23" s="340"/>
      <c r="H23" s="362">
        <v>-1.51</v>
      </c>
      <c r="I23" s="362">
        <v>0.66</v>
      </c>
      <c r="J23" s="362">
        <v>-3.2</v>
      </c>
      <c r="K23" s="362">
        <v>-1.06</v>
      </c>
    </row>
    <row r="24" spans="6:11">
      <c r="F24" s="340" t="s">
        <v>85</v>
      </c>
      <c r="G24" s="340">
        <v>2014</v>
      </c>
      <c r="H24" s="362">
        <v>-4.1100000000000003</v>
      </c>
      <c r="I24" s="362">
        <v>-2.29</v>
      </c>
      <c r="J24" s="362">
        <v>16.18</v>
      </c>
      <c r="K24" s="362">
        <v>3.87</v>
      </c>
    </row>
    <row r="25" spans="6:11">
      <c r="F25" s="340" t="s">
        <v>110</v>
      </c>
      <c r="G25" s="340"/>
      <c r="H25" s="362">
        <v>-3.56</v>
      </c>
      <c r="I25" s="362">
        <v>-1.95</v>
      </c>
      <c r="J25" s="362">
        <v>20.82</v>
      </c>
      <c r="K25" s="362">
        <v>16.72</v>
      </c>
    </row>
    <row r="26" spans="6:11">
      <c r="F26" s="340" t="s">
        <v>112</v>
      </c>
      <c r="G26" s="340"/>
      <c r="H26" s="362">
        <v>-2.19</v>
      </c>
      <c r="I26" s="362">
        <v>-6.96</v>
      </c>
      <c r="J26" s="362">
        <v>25.78</v>
      </c>
      <c r="K26" s="362">
        <v>10.66</v>
      </c>
    </row>
    <row r="27" spans="6:11">
      <c r="F27" s="340" t="s">
        <v>119</v>
      </c>
      <c r="G27" s="340"/>
      <c r="H27" s="362">
        <v>-4.0599999999999996</v>
      </c>
      <c r="I27" s="362">
        <v>-2.93</v>
      </c>
      <c r="J27" s="362">
        <v>24.3</v>
      </c>
      <c r="K27" s="362">
        <v>14.49</v>
      </c>
    </row>
    <row r="28" spans="6:11">
      <c r="F28" s="340" t="s">
        <v>125</v>
      </c>
      <c r="G28" s="340">
        <v>2015</v>
      </c>
      <c r="H28" s="362">
        <v>2.19</v>
      </c>
      <c r="I28" s="362">
        <v>-4.5999999999999996</v>
      </c>
      <c r="J28" s="362">
        <v>29.39</v>
      </c>
      <c r="K28" s="362">
        <v>12.79</v>
      </c>
    </row>
    <row r="29" spans="6:11">
      <c r="F29" s="340" t="s">
        <v>135</v>
      </c>
      <c r="G29" s="340"/>
      <c r="H29" s="362">
        <v>-8.8000000000000007</v>
      </c>
      <c r="I29" s="362">
        <v>-4.3600000000000003</v>
      </c>
      <c r="J29" s="362">
        <v>48.29</v>
      </c>
      <c r="K29" s="362">
        <v>41.1</v>
      </c>
    </row>
    <row r="30" spans="6:11">
      <c r="F30" s="340" t="s">
        <v>142</v>
      </c>
      <c r="G30" s="340"/>
      <c r="H30" s="362">
        <v>4.74</v>
      </c>
      <c r="I30" s="362">
        <v>-2.7</v>
      </c>
      <c r="J30" s="362">
        <v>33.67</v>
      </c>
      <c r="K30" s="362">
        <v>19.170000000000002</v>
      </c>
    </row>
    <row r="31" spans="6:11">
      <c r="F31" s="340" t="s">
        <v>148</v>
      </c>
      <c r="G31" s="340"/>
      <c r="H31" s="362">
        <v>-6.73</v>
      </c>
      <c r="I31" s="362">
        <v>0.7</v>
      </c>
      <c r="J31" s="362">
        <v>28.78</v>
      </c>
      <c r="K31" s="362">
        <v>21.26</v>
      </c>
    </row>
    <row r="32" spans="6:11">
      <c r="F32" s="340" t="s">
        <v>151</v>
      </c>
      <c r="G32" s="340">
        <v>2016</v>
      </c>
      <c r="H32" s="362">
        <v>3.85</v>
      </c>
      <c r="I32" s="362">
        <v>-3.02</v>
      </c>
      <c r="J32" s="362">
        <v>32.24</v>
      </c>
      <c r="K32" s="362">
        <v>16</v>
      </c>
    </row>
    <row r="33" spans="5:12">
      <c r="F33" s="340" t="s">
        <v>164</v>
      </c>
      <c r="G33" s="340"/>
      <c r="H33" s="362">
        <v>-1.86</v>
      </c>
      <c r="I33" s="362">
        <v>-5.13</v>
      </c>
      <c r="J33" s="362">
        <v>30.29</v>
      </c>
      <c r="K33" s="362">
        <v>20.55</v>
      </c>
    </row>
    <row r="34" spans="5:12">
      <c r="F34" s="340" t="s">
        <v>168</v>
      </c>
      <c r="G34" s="340"/>
      <c r="H34" s="362">
        <v>-3.95</v>
      </c>
      <c r="I34" s="362">
        <v>-3.84</v>
      </c>
      <c r="J34" s="362">
        <v>23.27</v>
      </c>
      <c r="K34" s="362">
        <v>32.5</v>
      </c>
    </row>
    <row r="35" spans="5:12">
      <c r="F35" s="340" t="s">
        <v>169</v>
      </c>
      <c r="G35" s="340"/>
      <c r="H35" s="362">
        <v>1.02</v>
      </c>
      <c r="I35" s="362">
        <v>-3.21</v>
      </c>
      <c r="J35" s="362">
        <v>35.770000000000003</v>
      </c>
      <c r="K35" s="362">
        <v>14.54</v>
      </c>
    </row>
    <row r="36" spans="5:12">
      <c r="F36" s="340" t="s">
        <v>170</v>
      </c>
      <c r="G36" s="340">
        <v>2017</v>
      </c>
      <c r="H36" s="362">
        <v>-5.31</v>
      </c>
      <c r="I36" s="362">
        <v>-6.7</v>
      </c>
      <c r="J36" s="362">
        <v>23.52</v>
      </c>
      <c r="K36" s="362">
        <v>14.6</v>
      </c>
    </row>
    <row r="37" spans="5:12">
      <c r="F37" s="340" t="s">
        <v>173</v>
      </c>
      <c r="G37" s="340"/>
      <c r="H37" s="362">
        <v>-3.93</v>
      </c>
      <c r="I37" s="362">
        <v>1.04</v>
      </c>
      <c r="J37" s="362">
        <v>18.97</v>
      </c>
      <c r="K37" s="362">
        <v>11.12</v>
      </c>
    </row>
    <row r="38" spans="5:12">
      <c r="F38" s="340" t="s">
        <v>192</v>
      </c>
      <c r="G38" s="340"/>
      <c r="H38" s="362">
        <v>-10.9</v>
      </c>
      <c r="I38" s="362">
        <v>-3.76</v>
      </c>
      <c r="J38" s="362">
        <v>11.71</v>
      </c>
      <c r="K38" s="362">
        <v>16.71</v>
      </c>
    </row>
    <row r="39" spans="5:12">
      <c r="F39" s="340" t="s">
        <v>193</v>
      </c>
      <c r="G39" s="340"/>
      <c r="H39" s="362">
        <v>-6.16</v>
      </c>
      <c r="I39" s="362">
        <v>-0.71</v>
      </c>
      <c r="J39" s="362">
        <v>7.65</v>
      </c>
      <c r="K39" s="362">
        <v>11.09</v>
      </c>
    </row>
    <row r="40" spans="5:12">
      <c r="F40" s="340" t="s">
        <v>204</v>
      </c>
      <c r="G40" s="340">
        <v>2018</v>
      </c>
      <c r="H40" s="362">
        <v>-11.37</v>
      </c>
      <c r="I40" s="362">
        <v>-3.35</v>
      </c>
      <c r="J40" s="362">
        <v>4.9400000000000004</v>
      </c>
      <c r="K40" s="362">
        <v>14.03</v>
      </c>
    </row>
    <row r="41" spans="5:12">
      <c r="F41" s="340" t="s">
        <v>209</v>
      </c>
      <c r="G41" s="340"/>
      <c r="H41" s="362">
        <v>-7.87</v>
      </c>
      <c r="I41" s="362">
        <v>-3.39</v>
      </c>
      <c r="J41" s="362">
        <v>23.18</v>
      </c>
      <c r="K41" s="362">
        <v>24.73</v>
      </c>
    </row>
    <row r="42" spans="5:12">
      <c r="F42" s="340" t="s">
        <v>226</v>
      </c>
      <c r="G42" s="340"/>
      <c r="H42" s="362">
        <v>-1.56</v>
      </c>
      <c r="I42" s="362">
        <v>1.33</v>
      </c>
      <c r="J42" s="362">
        <v>5.49</v>
      </c>
      <c r="K42" s="362">
        <v>21.66</v>
      </c>
    </row>
    <row r="43" spans="5:12">
      <c r="F43" s="340" t="s">
        <v>229</v>
      </c>
      <c r="G43" s="340"/>
      <c r="H43" s="362">
        <v>-0.52</v>
      </c>
      <c r="I43" s="362">
        <v>2.2200000000000002</v>
      </c>
      <c r="J43" s="362">
        <v>12.26</v>
      </c>
      <c r="K43" s="362">
        <v>8.2100000000000009</v>
      </c>
    </row>
    <row r="44" spans="5:12">
      <c r="F44" s="340" t="s">
        <v>239</v>
      </c>
      <c r="G44" s="340">
        <v>2019</v>
      </c>
      <c r="H44" s="362">
        <v>2.66</v>
      </c>
      <c r="I44" s="362">
        <v>1.69</v>
      </c>
      <c r="J44" s="362">
        <v>14.44</v>
      </c>
      <c r="K44" s="362">
        <v>1.53</v>
      </c>
    </row>
    <row r="45" spans="5:12">
      <c r="F45" s="340" t="s">
        <v>244</v>
      </c>
      <c r="G45" s="340"/>
      <c r="H45" s="362">
        <v>-0.84</v>
      </c>
      <c r="I45" s="362">
        <v>3.8</v>
      </c>
      <c r="J45" s="362">
        <v>25.65</v>
      </c>
      <c r="K45" s="362">
        <v>4.34</v>
      </c>
    </row>
    <row r="46" spans="5:12">
      <c r="F46" s="340" t="s">
        <v>340</v>
      </c>
      <c r="H46" s="362">
        <v>-1.99</v>
      </c>
      <c r="I46" s="362">
        <v>3.01</v>
      </c>
      <c r="J46" s="362">
        <v>15.29</v>
      </c>
      <c r="K46" s="362">
        <v>7.96</v>
      </c>
    </row>
    <row r="47" spans="5:12">
      <c r="E47" s="342"/>
      <c r="F47" s="340" t="s">
        <v>368</v>
      </c>
      <c r="G47" s="340"/>
      <c r="H47" s="362">
        <v>1.08</v>
      </c>
      <c r="I47" s="362">
        <v>3.26</v>
      </c>
      <c r="J47" s="362">
        <v>25.23</v>
      </c>
      <c r="K47" s="362">
        <v>9.89</v>
      </c>
      <c r="L47" s="341"/>
    </row>
    <row r="48" spans="5:12">
      <c r="F48" s="340" t="s">
        <v>378</v>
      </c>
      <c r="G48" s="340">
        <v>2020</v>
      </c>
      <c r="H48" s="362">
        <v>9.4700000000000006</v>
      </c>
      <c r="I48" s="362">
        <v>9.61</v>
      </c>
      <c r="J48" s="362">
        <v>11.77</v>
      </c>
      <c r="K48" s="362">
        <v>-4.4800000000000004</v>
      </c>
    </row>
    <row r="49" spans="6:11">
      <c r="F49" s="340" t="s">
        <v>381</v>
      </c>
      <c r="H49" s="362">
        <v>21.82</v>
      </c>
      <c r="I49" s="362">
        <v>25.76</v>
      </c>
      <c r="J49" s="362">
        <v>-60.69</v>
      </c>
      <c r="K49" s="362">
        <v>-75.540000000000006</v>
      </c>
    </row>
    <row r="50" spans="6:11">
      <c r="F50" s="340" t="s">
        <v>401</v>
      </c>
      <c r="H50" s="362">
        <v>20.04</v>
      </c>
      <c r="I50" s="362">
        <v>9.14</v>
      </c>
      <c r="J50" s="362">
        <v>30.67</v>
      </c>
      <c r="K50" s="362">
        <v>2.85</v>
      </c>
    </row>
    <row r="51" spans="6:11">
      <c r="F51" s="340" t="s">
        <v>402</v>
      </c>
      <c r="H51" s="362">
        <v>7.03</v>
      </c>
      <c r="I51" s="362">
        <v>2.79</v>
      </c>
      <c r="J51" s="362">
        <v>16.48</v>
      </c>
      <c r="K51" s="362">
        <v>-8.84</v>
      </c>
    </row>
    <row r="52" spans="6:11">
      <c r="F52" s="340" t="s">
        <v>416</v>
      </c>
      <c r="G52" s="340">
        <v>2021</v>
      </c>
      <c r="H52" s="363">
        <v>-1.94</v>
      </c>
      <c r="I52" s="363">
        <v>4.51</v>
      </c>
      <c r="J52" s="363">
        <v>-6.67</v>
      </c>
      <c r="K52" s="363">
        <v>-19.45</v>
      </c>
    </row>
    <row r="53" spans="6:11">
      <c r="F53" s="339" t="s">
        <v>424</v>
      </c>
      <c r="H53" s="363">
        <v>-0.94</v>
      </c>
      <c r="I53" s="364">
        <v>0.16</v>
      </c>
      <c r="J53" s="364">
        <v>35.71</v>
      </c>
      <c r="K53" s="364">
        <v>10.56</v>
      </c>
    </row>
  </sheetData>
  <phoneticPr fontId="98" type="noConversion"/>
  <hyperlinks>
    <hyperlink ref="C1" location="Jegyzék_index!A1" display="Vissza a jegyzékre / Return to the Index" xr:uid="{9D60DDF2-B5EB-415E-A39D-6089B88BFEE8}"/>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9297E-D477-4BEF-A513-7B2F55D3EEAC}">
  <sheetPr codeName="Sheet43"/>
  <dimension ref="A1:AP40"/>
  <sheetViews>
    <sheetView showGridLines="0" zoomScale="80" zoomScaleNormal="80" workbookViewId="0"/>
  </sheetViews>
  <sheetFormatPr defaultColWidth="9.140625" defaultRowHeight="15.75"/>
  <cols>
    <col min="1" max="1" width="14.7109375" style="18" customWidth="1"/>
    <col min="2" max="2" width="100.7109375" style="18" customWidth="1"/>
    <col min="3" max="3" width="14" style="18" customWidth="1"/>
    <col min="4" max="4" width="10" style="18" customWidth="1"/>
    <col min="5" max="5" width="31.42578125" style="18" bestFit="1" customWidth="1"/>
    <col min="6" max="6" width="12.28515625" style="18" customWidth="1"/>
    <col min="7" max="9" width="10.28515625" style="18" customWidth="1"/>
    <col min="10" max="17" width="10.7109375" style="18" customWidth="1"/>
    <col min="18" max="21" width="9.140625" style="18" customWidth="1"/>
    <col min="22" max="22" width="9.85546875" style="18" bestFit="1" customWidth="1"/>
    <col min="23" max="24" width="11" style="18" bestFit="1" customWidth="1"/>
    <col min="25" max="25" width="9.28515625" style="18" bestFit="1" customWidth="1"/>
    <col min="26" max="26" width="11" style="18" bestFit="1" customWidth="1"/>
    <col min="27" max="31" width="11" style="18" customWidth="1"/>
    <col min="32" max="32" width="11.85546875" style="18" customWidth="1"/>
    <col min="33" max="62" width="9.140625" style="18" customWidth="1"/>
    <col min="63" max="16384" width="9.140625" style="18"/>
  </cols>
  <sheetData>
    <row r="1" spans="1:26">
      <c r="A1" s="1" t="s">
        <v>38</v>
      </c>
      <c r="B1" s="106" t="s">
        <v>709</v>
      </c>
      <c r="C1" s="242" t="s">
        <v>384</v>
      </c>
    </row>
    <row r="2" spans="1:26">
      <c r="A2" s="1" t="s">
        <v>39</v>
      </c>
      <c r="B2" s="106" t="s">
        <v>710</v>
      </c>
    </row>
    <row r="3" spans="1:26">
      <c r="A3" s="1" t="s">
        <v>40</v>
      </c>
      <c r="B3" s="107" t="s">
        <v>47</v>
      </c>
    </row>
    <row r="4" spans="1:26">
      <c r="A4" s="1" t="s">
        <v>41</v>
      </c>
      <c r="B4" s="107" t="s">
        <v>665</v>
      </c>
    </row>
    <row r="5" spans="1:26">
      <c r="A5" s="4" t="s">
        <v>42</v>
      </c>
      <c r="B5" s="107" t="s">
        <v>123</v>
      </c>
    </row>
    <row r="6" spans="1:26">
      <c r="A6" s="4" t="s">
        <v>43</v>
      </c>
      <c r="B6" s="107" t="s">
        <v>711</v>
      </c>
    </row>
    <row r="7" spans="1:26">
      <c r="A7" s="4"/>
      <c r="B7" s="107"/>
    </row>
    <row r="8" spans="1:26">
      <c r="A8" s="4"/>
      <c r="B8" s="107"/>
    </row>
    <row r="11" spans="1:26">
      <c r="F11" s="408" t="s">
        <v>32</v>
      </c>
      <c r="G11" s="409"/>
      <c r="H11" s="409"/>
      <c r="I11" s="410"/>
      <c r="J11" s="411" t="s">
        <v>27</v>
      </c>
      <c r="K11" s="412"/>
      <c r="L11" s="412"/>
      <c r="M11" s="413"/>
      <c r="N11" s="408" t="s">
        <v>30</v>
      </c>
      <c r="O11" s="409"/>
      <c r="P11" s="409"/>
      <c r="Q11" s="410"/>
      <c r="R11" s="414" t="s">
        <v>28</v>
      </c>
      <c r="S11" s="415"/>
      <c r="T11" s="415"/>
      <c r="U11" s="416"/>
      <c r="V11" s="408" t="s">
        <v>228</v>
      </c>
      <c r="W11" s="409"/>
      <c r="X11" s="409"/>
      <c r="Y11" s="410"/>
    </row>
    <row r="12" spans="1:26">
      <c r="F12" s="289" t="s">
        <v>400</v>
      </c>
      <c r="G12" s="290" t="s">
        <v>403</v>
      </c>
      <c r="H12" s="290" t="s">
        <v>418</v>
      </c>
      <c r="I12" s="257" t="s">
        <v>423</v>
      </c>
      <c r="J12" s="282" t="s">
        <v>400</v>
      </c>
      <c r="K12" s="283" t="s">
        <v>403</v>
      </c>
      <c r="L12" s="283" t="s">
        <v>418</v>
      </c>
      <c r="M12" s="257" t="s">
        <v>423</v>
      </c>
      <c r="N12" s="282" t="s">
        <v>400</v>
      </c>
      <c r="O12" s="283" t="s">
        <v>403</v>
      </c>
      <c r="P12" s="283" t="s">
        <v>418</v>
      </c>
      <c r="Q12" s="257" t="s">
        <v>423</v>
      </c>
      <c r="R12" s="289" t="s">
        <v>400</v>
      </c>
      <c r="S12" s="290" t="s">
        <v>403</v>
      </c>
      <c r="T12" s="290" t="s">
        <v>418</v>
      </c>
      <c r="U12" s="257" t="s">
        <v>423</v>
      </c>
      <c r="V12" s="282" t="s">
        <v>400</v>
      </c>
      <c r="W12" s="283" t="s">
        <v>403</v>
      </c>
      <c r="X12" s="283" t="s">
        <v>418</v>
      </c>
      <c r="Y12" s="257" t="s">
        <v>423</v>
      </c>
      <c r="Z12" s="64"/>
    </row>
    <row r="13" spans="1:26">
      <c r="E13" s="18" t="s">
        <v>13</v>
      </c>
      <c r="F13" s="200">
        <v>-15.141241331913951</v>
      </c>
      <c r="G13" s="201">
        <v>-5.6113940543696925</v>
      </c>
      <c r="H13" s="201">
        <v>-19.540869559145229</v>
      </c>
      <c r="I13" s="202">
        <v>-5.0457874854406182</v>
      </c>
      <c r="J13" s="200">
        <v>26</v>
      </c>
      <c r="K13" s="201">
        <v>-21</v>
      </c>
      <c r="L13" s="201">
        <v>-31</v>
      </c>
      <c r="M13" s="202">
        <v>-2</v>
      </c>
      <c r="N13" s="201">
        <v>-2.0699999999999998</v>
      </c>
      <c r="O13" s="201">
        <v>-32.590000000000003</v>
      </c>
      <c r="P13" s="201">
        <v>-32.270000000000003</v>
      </c>
      <c r="Q13" s="201">
        <v>-77.790000000000006</v>
      </c>
      <c r="R13" s="258">
        <v>-38.249354620702071</v>
      </c>
      <c r="S13" s="261">
        <v>-6.4236113606251113</v>
      </c>
      <c r="T13" s="261">
        <v>-65.763896704771923</v>
      </c>
      <c r="U13" s="262">
        <v>-17.536215772507518</v>
      </c>
      <c r="V13" s="201">
        <v>20.04</v>
      </c>
      <c r="W13" s="201">
        <v>7.03</v>
      </c>
      <c r="X13" s="201">
        <v>-1.94</v>
      </c>
      <c r="Y13" s="202">
        <v>-0.94</v>
      </c>
    </row>
    <row r="14" spans="1:26">
      <c r="E14" s="18" t="s">
        <v>91</v>
      </c>
      <c r="F14" s="39">
        <v>0</v>
      </c>
      <c r="G14" s="88">
        <v>0</v>
      </c>
      <c r="H14" s="88">
        <v>-17.615483262227887</v>
      </c>
      <c r="I14" s="27">
        <v>0</v>
      </c>
      <c r="J14" s="39">
        <v>-8</v>
      </c>
      <c r="K14" s="88">
        <v>-7</v>
      </c>
      <c r="L14" s="88">
        <v>-15</v>
      </c>
      <c r="M14" s="27">
        <v>-15</v>
      </c>
      <c r="N14" s="88">
        <v>0</v>
      </c>
      <c r="O14" s="88">
        <v>0</v>
      </c>
      <c r="P14" s="88">
        <v>0</v>
      </c>
      <c r="Q14" s="88">
        <v>0</v>
      </c>
      <c r="R14" s="259">
        <v>26.422769251084699</v>
      </c>
      <c r="S14" s="90">
        <v>3.6122953158408633E-2</v>
      </c>
      <c r="T14" s="90">
        <v>-6.9795677778502041E-2</v>
      </c>
      <c r="U14" s="263">
        <v>2.7366688121212226</v>
      </c>
      <c r="V14" s="88">
        <v>0.4</v>
      </c>
      <c r="W14" s="88">
        <v>-0.88</v>
      </c>
      <c r="X14" s="88">
        <v>-0.21</v>
      </c>
      <c r="Y14" s="27">
        <v>1.89</v>
      </c>
    </row>
    <row r="15" spans="1:26">
      <c r="E15" s="18" t="s">
        <v>37</v>
      </c>
      <c r="F15" s="39">
        <v>-8.895633969663761</v>
      </c>
      <c r="G15" s="88">
        <v>-3.2081684621431643</v>
      </c>
      <c r="H15" s="88">
        <v>-31.08134315013934</v>
      </c>
      <c r="I15" s="27">
        <v>-1.8988553726437218</v>
      </c>
      <c r="J15" s="39">
        <v>27</v>
      </c>
      <c r="K15" s="88">
        <v>10</v>
      </c>
      <c r="L15" s="88">
        <v>3.5</v>
      </c>
      <c r="M15" s="27">
        <v>-8</v>
      </c>
      <c r="N15" s="88">
        <v>-5.3825000000000003</v>
      </c>
      <c r="O15" s="88">
        <v>-9.14</v>
      </c>
      <c r="P15" s="88">
        <v>-6.4425000000000008</v>
      </c>
      <c r="Q15" s="88">
        <v>-38.895000000000003</v>
      </c>
      <c r="R15" s="259">
        <v>-6.0514264769198789</v>
      </c>
      <c r="S15" s="90">
        <v>2.87449582727842</v>
      </c>
      <c r="T15" s="90">
        <v>-23.189036632986291</v>
      </c>
      <c r="U15" s="263">
        <v>-10.985964773815928</v>
      </c>
      <c r="V15" s="88">
        <v>7.6550000000000011</v>
      </c>
      <c r="W15" s="88">
        <v>1.0825</v>
      </c>
      <c r="X15" s="88">
        <v>1.6425000000000001</v>
      </c>
      <c r="Y15" s="27">
        <v>-1.9374999999999996</v>
      </c>
    </row>
    <row r="16" spans="1:26">
      <c r="E16" s="18" t="s">
        <v>92</v>
      </c>
      <c r="F16" s="39">
        <v>-23.082682825274599</v>
      </c>
      <c r="G16" s="88">
        <v>-23.250151935515145</v>
      </c>
      <c r="H16" s="88">
        <v>-40.564923117515193</v>
      </c>
      <c r="I16" s="27">
        <v>-31.224357642374628</v>
      </c>
      <c r="J16" s="39">
        <v>-5</v>
      </c>
      <c r="K16" s="88">
        <v>-1.5</v>
      </c>
      <c r="L16" s="88">
        <v>0</v>
      </c>
      <c r="M16" s="27">
        <v>0</v>
      </c>
      <c r="N16" s="88">
        <v>-3.335</v>
      </c>
      <c r="O16" s="88">
        <v>-3.27</v>
      </c>
      <c r="P16" s="88">
        <v>-3.25</v>
      </c>
      <c r="Q16" s="88">
        <v>-3.24</v>
      </c>
      <c r="R16" s="259">
        <v>-7.6034432312463336</v>
      </c>
      <c r="S16" s="90">
        <v>-3.1473493057511037</v>
      </c>
      <c r="T16" s="90">
        <v>-16.863708874329017</v>
      </c>
      <c r="U16" s="263">
        <v>-11.632904207330872</v>
      </c>
      <c r="V16" s="88">
        <v>0.06</v>
      </c>
      <c r="W16" s="88">
        <v>0.55000000000000004</v>
      </c>
      <c r="X16" s="88">
        <v>-2.41</v>
      </c>
      <c r="Y16" s="27">
        <v>-1.33</v>
      </c>
    </row>
    <row r="17" spans="5:42">
      <c r="E17" s="18" t="s">
        <v>94</v>
      </c>
      <c r="F17" s="40">
        <v>0</v>
      </c>
      <c r="G17" s="28">
        <v>0</v>
      </c>
      <c r="H17" s="28">
        <v>0</v>
      </c>
      <c r="I17" s="29">
        <v>0</v>
      </c>
      <c r="J17" s="40">
        <v>28</v>
      </c>
      <c r="K17" s="28">
        <v>6</v>
      </c>
      <c r="L17" s="28">
        <v>-9</v>
      </c>
      <c r="M17" s="29">
        <v>4</v>
      </c>
      <c r="N17" s="28">
        <v>0</v>
      </c>
      <c r="O17" s="28">
        <v>0</v>
      </c>
      <c r="P17" s="28">
        <v>0</v>
      </c>
      <c r="Q17" s="28">
        <v>0</v>
      </c>
      <c r="R17" s="260">
        <v>-16.715069605487535</v>
      </c>
      <c r="S17" s="264">
        <v>-4.0063872551888711</v>
      </c>
      <c r="T17" s="264">
        <v>-5.6463346742983029</v>
      </c>
      <c r="U17" s="265">
        <v>16.686200899401822</v>
      </c>
      <c r="V17" s="28">
        <v>0</v>
      </c>
      <c r="W17" s="28">
        <v>0</v>
      </c>
      <c r="X17" s="28">
        <v>0</v>
      </c>
      <c r="Y17" s="29">
        <v>0</v>
      </c>
    </row>
    <row r="18" spans="5:42">
      <c r="F18" s="19"/>
      <c r="G18" s="19"/>
      <c r="H18" s="19"/>
      <c r="I18" s="19"/>
      <c r="J18" s="19"/>
      <c r="K18" s="19"/>
      <c r="L18" s="19"/>
      <c r="M18" s="19"/>
      <c r="N18" s="19"/>
      <c r="O18" s="19"/>
      <c r="P18" s="19"/>
      <c r="Q18" s="19"/>
      <c r="R18" s="19"/>
      <c r="S18" s="19"/>
      <c r="T18" s="19"/>
      <c r="U18" s="19"/>
      <c r="V18" s="19"/>
      <c r="W18" s="19"/>
    </row>
    <row r="19" spans="5:42">
      <c r="F19" s="408" t="s">
        <v>31</v>
      </c>
      <c r="G19" s="409"/>
      <c r="H19" s="409"/>
      <c r="I19" s="410"/>
      <c r="J19" s="408" t="s">
        <v>51</v>
      </c>
      <c r="K19" s="409"/>
      <c r="L19" s="409"/>
      <c r="M19" s="410"/>
      <c r="N19" s="408" t="s">
        <v>49</v>
      </c>
      <c r="O19" s="409"/>
      <c r="P19" s="409"/>
      <c r="Q19" s="410"/>
      <c r="R19" s="408" t="s">
        <v>50</v>
      </c>
      <c r="S19" s="409"/>
      <c r="T19" s="409"/>
      <c r="U19" s="410"/>
      <c r="V19" s="408" t="s">
        <v>33</v>
      </c>
      <c r="W19" s="409"/>
      <c r="X19" s="409"/>
      <c r="Y19" s="410"/>
      <c r="Z19" s="64"/>
    </row>
    <row r="20" spans="5:42">
      <c r="F20" s="255" t="s">
        <v>401</v>
      </c>
      <c r="G20" s="256" t="s">
        <v>402</v>
      </c>
      <c r="H20" s="256" t="s">
        <v>416</v>
      </c>
      <c r="I20" s="256" t="s">
        <v>424</v>
      </c>
      <c r="J20" s="287" t="s">
        <v>401</v>
      </c>
      <c r="K20" s="288" t="s">
        <v>402</v>
      </c>
      <c r="L20" s="288" t="s">
        <v>416</v>
      </c>
      <c r="M20" s="288" t="s">
        <v>424</v>
      </c>
      <c r="N20" s="287" t="s">
        <v>401</v>
      </c>
      <c r="O20" s="288" t="s">
        <v>402</v>
      </c>
      <c r="P20" s="288" t="s">
        <v>416</v>
      </c>
      <c r="Q20" s="288" t="s">
        <v>424</v>
      </c>
      <c r="R20" s="287" t="s">
        <v>401</v>
      </c>
      <c r="S20" s="288" t="s">
        <v>402</v>
      </c>
      <c r="T20" s="288" t="s">
        <v>416</v>
      </c>
      <c r="U20" s="288" t="s">
        <v>424</v>
      </c>
      <c r="V20" s="287" t="s">
        <v>401</v>
      </c>
      <c r="W20" s="288" t="s">
        <v>402</v>
      </c>
      <c r="X20" s="288" t="s">
        <v>416</v>
      </c>
      <c r="Y20" s="288" t="s">
        <v>424</v>
      </c>
      <c r="Z20" s="64"/>
    </row>
    <row r="21" spans="5:42">
      <c r="E21" s="18" t="s">
        <v>90</v>
      </c>
      <c r="F21" s="200">
        <v>-15.141241331913951</v>
      </c>
      <c r="G21" s="201">
        <v>-5.6113940543696925</v>
      </c>
      <c r="H21" s="201">
        <v>-19.540869559145229</v>
      </c>
      <c r="I21" s="202">
        <v>-5.0457874854406182</v>
      </c>
      <c r="J21" s="39">
        <v>26</v>
      </c>
      <c r="K21" s="19">
        <v>-21</v>
      </c>
      <c r="L21" s="19">
        <v>-31</v>
      </c>
      <c r="M21" s="27">
        <v>-2</v>
      </c>
      <c r="N21" s="39">
        <v>-2.0699999999999998</v>
      </c>
      <c r="O21" s="19">
        <v>-32.590000000000003</v>
      </c>
      <c r="P21" s="19">
        <v>-32.270000000000003</v>
      </c>
      <c r="Q21" s="27">
        <v>-77.790000000000006</v>
      </c>
      <c r="R21" s="39">
        <v>-38.249354620702071</v>
      </c>
      <c r="S21" s="19">
        <v>-6.4236113606251113</v>
      </c>
      <c r="T21" s="19">
        <v>-65.763896704771923</v>
      </c>
      <c r="U21" s="27">
        <v>-17.536215772507518</v>
      </c>
      <c r="V21" s="39">
        <v>20.04</v>
      </c>
      <c r="W21" s="19">
        <v>7.03</v>
      </c>
      <c r="X21" s="19">
        <v>-1.94</v>
      </c>
      <c r="Y21" s="27">
        <v>-0.94</v>
      </c>
    </row>
    <row r="22" spans="5:42">
      <c r="E22" s="18" t="s">
        <v>93</v>
      </c>
      <c r="F22" s="39">
        <v>0</v>
      </c>
      <c r="G22" s="88">
        <v>0</v>
      </c>
      <c r="H22" s="88">
        <v>-17.615483262227887</v>
      </c>
      <c r="I22" s="27">
        <v>0</v>
      </c>
      <c r="J22" s="39">
        <v>-8</v>
      </c>
      <c r="K22" s="19">
        <v>-7</v>
      </c>
      <c r="L22" s="19">
        <v>-15</v>
      </c>
      <c r="M22" s="27">
        <v>-15</v>
      </c>
      <c r="N22" s="39">
        <v>0</v>
      </c>
      <c r="O22" s="19">
        <v>0</v>
      </c>
      <c r="P22" s="19">
        <v>0</v>
      </c>
      <c r="Q22" s="27">
        <v>0</v>
      </c>
      <c r="R22" s="39">
        <v>26.422769251084699</v>
      </c>
      <c r="S22" s="19">
        <v>3.6122953158408633E-2</v>
      </c>
      <c r="T22" s="19">
        <v>-6.9795677778502041E-2</v>
      </c>
      <c r="U22" s="27">
        <v>2.7366688121212226</v>
      </c>
      <c r="V22" s="39">
        <v>0.4</v>
      </c>
      <c r="W22" s="19">
        <v>-0.88</v>
      </c>
      <c r="X22" s="19">
        <v>-0.21</v>
      </c>
      <c r="Y22" s="27">
        <v>1.89</v>
      </c>
    </row>
    <row r="23" spans="5:42">
      <c r="E23" s="18" t="s">
        <v>45</v>
      </c>
      <c r="F23" s="39">
        <v>-8.895633969663761</v>
      </c>
      <c r="G23" s="88">
        <v>-3.2081684621431643</v>
      </c>
      <c r="H23" s="88">
        <v>-31.08134315013934</v>
      </c>
      <c r="I23" s="27">
        <v>-1.8988553726437218</v>
      </c>
      <c r="J23" s="39">
        <v>27</v>
      </c>
      <c r="K23" s="19">
        <v>10</v>
      </c>
      <c r="L23" s="19">
        <v>3.5</v>
      </c>
      <c r="M23" s="27">
        <v>-8</v>
      </c>
      <c r="N23" s="39">
        <v>-5.3825000000000003</v>
      </c>
      <c r="O23" s="19">
        <v>-9.14</v>
      </c>
      <c r="P23" s="19">
        <v>-6.4425000000000008</v>
      </c>
      <c r="Q23" s="27">
        <v>-38.895000000000003</v>
      </c>
      <c r="R23" s="39">
        <v>-6.0514264769198789</v>
      </c>
      <c r="S23" s="19">
        <v>2.87449582727842</v>
      </c>
      <c r="T23" s="19">
        <v>-23.189036632986291</v>
      </c>
      <c r="U23" s="27">
        <v>-10.985964773815928</v>
      </c>
      <c r="V23" s="39">
        <v>7.6550000000000011</v>
      </c>
      <c r="W23" s="19">
        <v>1.0825</v>
      </c>
      <c r="X23" s="19">
        <v>1.6425000000000001</v>
      </c>
      <c r="Y23" s="27">
        <v>-1.9374999999999996</v>
      </c>
    </row>
    <row r="24" spans="5:42">
      <c r="E24" s="18" t="s">
        <v>46</v>
      </c>
      <c r="F24" s="39">
        <v>-23.082682825274599</v>
      </c>
      <c r="G24" s="88">
        <v>-23.250151935515145</v>
      </c>
      <c r="H24" s="88">
        <v>-40.564923117515193</v>
      </c>
      <c r="I24" s="27">
        <v>-31.224357642374628</v>
      </c>
      <c r="J24" s="39">
        <v>-5</v>
      </c>
      <c r="K24" s="19">
        <v>-1.5</v>
      </c>
      <c r="L24" s="19">
        <v>0</v>
      </c>
      <c r="M24" s="27">
        <v>0</v>
      </c>
      <c r="N24" s="39">
        <v>-3.335</v>
      </c>
      <c r="O24" s="19">
        <v>-3.27</v>
      </c>
      <c r="P24" s="19">
        <v>-3.25</v>
      </c>
      <c r="Q24" s="27">
        <v>-3.24</v>
      </c>
      <c r="R24" s="39">
        <v>-7.6034432312463336</v>
      </c>
      <c r="S24" s="19">
        <v>-3.1473493057511037</v>
      </c>
      <c r="T24" s="19">
        <v>-16.863708874329017</v>
      </c>
      <c r="U24" s="27">
        <v>-11.632904207330872</v>
      </c>
      <c r="V24" s="39">
        <v>0.06</v>
      </c>
      <c r="W24" s="19">
        <v>0.55000000000000004</v>
      </c>
      <c r="X24" s="19">
        <v>-2.41</v>
      </c>
      <c r="Y24" s="27">
        <v>-1.33</v>
      </c>
    </row>
    <row r="25" spans="5:42">
      <c r="E25" s="18" t="s">
        <v>95</v>
      </c>
      <c r="F25" s="40">
        <v>0</v>
      </c>
      <c r="G25" s="28">
        <v>0</v>
      </c>
      <c r="H25" s="28">
        <v>0</v>
      </c>
      <c r="I25" s="29">
        <v>0</v>
      </c>
      <c r="J25" s="40">
        <v>28</v>
      </c>
      <c r="K25" s="28">
        <v>6</v>
      </c>
      <c r="L25" s="28">
        <v>-9</v>
      </c>
      <c r="M25" s="29">
        <v>4</v>
      </c>
      <c r="N25" s="40">
        <v>0</v>
      </c>
      <c r="O25" s="28">
        <v>0</v>
      </c>
      <c r="P25" s="28">
        <v>0</v>
      </c>
      <c r="Q25" s="29">
        <v>0</v>
      </c>
      <c r="R25" s="40">
        <v>-16.715069605487535</v>
      </c>
      <c r="S25" s="28">
        <v>-4.0063872551888711</v>
      </c>
      <c r="T25" s="28">
        <v>-5.6463346742983029</v>
      </c>
      <c r="U25" s="29">
        <v>16.686200899401822</v>
      </c>
      <c r="V25" s="40">
        <v>0</v>
      </c>
      <c r="W25" s="28">
        <v>0</v>
      </c>
      <c r="X25" s="28">
        <v>0</v>
      </c>
      <c r="Y25" s="29">
        <v>0</v>
      </c>
    </row>
    <row r="26" spans="5:42">
      <c r="F26" s="19"/>
      <c r="G26" s="19"/>
      <c r="H26" s="19"/>
      <c r="I26" s="19"/>
      <c r="J26" s="19"/>
      <c r="K26" s="19"/>
      <c r="L26" s="19"/>
      <c r="M26" s="19"/>
      <c r="N26" s="19"/>
      <c r="O26" s="19"/>
      <c r="P26" s="19"/>
      <c r="Q26" s="19"/>
      <c r="R26" s="19"/>
      <c r="S26" s="19"/>
      <c r="T26" s="19"/>
      <c r="U26" s="19"/>
    </row>
    <row r="27" spans="5:42">
      <c r="F27" s="19"/>
      <c r="G27" s="19"/>
      <c r="H27" s="19"/>
      <c r="I27" s="19"/>
      <c r="J27" s="19"/>
      <c r="K27" s="19"/>
      <c r="L27" s="19"/>
      <c r="M27" s="19"/>
      <c r="N27" s="19"/>
      <c r="O27" s="19"/>
      <c r="P27" s="19"/>
      <c r="Q27" s="19"/>
    </row>
    <row r="28" spans="5:42">
      <c r="F28" s="19"/>
      <c r="G28" s="19"/>
      <c r="H28" s="19"/>
      <c r="I28" s="19"/>
      <c r="J28" s="19"/>
      <c r="K28" s="19"/>
      <c r="L28" s="19"/>
      <c r="M28" s="19"/>
      <c r="N28" s="19"/>
      <c r="O28" s="19"/>
      <c r="P28" s="19"/>
      <c r="Q28" s="19"/>
    </row>
    <row r="29" spans="5:42">
      <c r="F29" s="19"/>
      <c r="G29" s="19"/>
      <c r="H29" s="19"/>
      <c r="I29" s="19"/>
      <c r="J29" s="19"/>
      <c r="K29" s="19"/>
      <c r="L29" s="19"/>
      <c r="M29" s="19"/>
      <c r="N29" s="19"/>
      <c r="O29" s="19"/>
      <c r="P29" s="19"/>
      <c r="Q29" s="19"/>
    </row>
    <row r="30" spans="5:42">
      <c r="F30" s="19"/>
      <c r="G30" s="19"/>
      <c r="H30" s="19"/>
      <c r="I30" s="19"/>
      <c r="J30" s="19"/>
      <c r="K30" s="19"/>
      <c r="L30" s="19"/>
      <c r="M30" s="19"/>
      <c r="N30" s="19"/>
      <c r="O30" s="19"/>
      <c r="P30" s="19"/>
      <c r="Q30" s="19"/>
    </row>
    <row r="31" spans="5:42">
      <c r="F31" s="131"/>
      <c r="G31" s="132"/>
      <c r="H31" s="132"/>
      <c r="I31" s="132"/>
      <c r="J31" s="132"/>
      <c r="K31" s="132"/>
      <c r="L31" s="132"/>
      <c r="M31" s="132"/>
      <c r="N31" s="132"/>
      <c r="O31" s="132"/>
      <c r="P31" s="132"/>
      <c r="Q31" s="132"/>
      <c r="R31" s="132"/>
      <c r="S31" s="132"/>
      <c r="T31" s="132"/>
      <c r="U31" s="132"/>
      <c r="V31" s="132"/>
      <c r="W31" s="132"/>
      <c r="X31" s="132"/>
      <c r="Y31" s="132"/>
      <c r="Z31" s="132"/>
      <c r="AA31" s="132"/>
      <c r="AB31" s="132"/>
      <c r="AC31" s="132"/>
      <c r="AD31" s="132"/>
      <c r="AE31" s="132"/>
      <c r="AF31" s="132"/>
      <c r="AG31" s="129"/>
      <c r="AH31" s="129"/>
      <c r="AI31" s="129"/>
      <c r="AJ31" s="129"/>
      <c r="AK31" s="129"/>
      <c r="AL31" s="129"/>
      <c r="AM31" s="129"/>
      <c r="AN31" s="129"/>
      <c r="AO31" s="129"/>
      <c r="AP31" s="129"/>
    </row>
    <row r="32" spans="5:42">
      <c r="F32" s="133"/>
      <c r="G32" s="134"/>
      <c r="H32" s="134"/>
      <c r="I32" s="134"/>
      <c r="J32" s="134"/>
      <c r="K32" s="134"/>
      <c r="L32" s="134"/>
      <c r="M32" s="134"/>
      <c r="N32" s="134"/>
      <c r="O32" s="134"/>
      <c r="P32" s="134"/>
      <c r="Q32" s="134"/>
      <c r="R32" s="134"/>
      <c r="S32" s="134"/>
      <c r="T32" s="134"/>
      <c r="U32" s="134"/>
      <c r="V32" s="134"/>
      <c r="W32" s="134"/>
      <c r="X32" s="134"/>
      <c r="Y32" s="134"/>
      <c r="Z32" s="134"/>
      <c r="AA32" s="134"/>
      <c r="AB32" s="134"/>
      <c r="AC32" s="134"/>
      <c r="AD32" s="134"/>
      <c r="AE32" s="134"/>
      <c r="AF32" s="134"/>
      <c r="AG32" s="135"/>
      <c r="AH32" s="135"/>
      <c r="AI32" s="135"/>
      <c r="AJ32" s="135"/>
      <c r="AK32" s="135"/>
      <c r="AL32" s="135"/>
      <c r="AM32" s="135"/>
      <c r="AN32" s="135"/>
      <c r="AO32" s="135"/>
      <c r="AP32" s="135"/>
    </row>
    <row r="33" spans="6:42">
      <c r="F33" s="133"/>
      <c r="G33" s="134"/>
      <c r="H33" s="134"/>
      <c r="I33" s="134"/>
      <c r="J33" s="134"/>
      <c r="K33" s="134"/>
      <c r="L33" s="134"/>
      <c r="M33" s="134"/>
      <c r="N33" s="134"/>
      <c r="O33" s="134"/>
      <c r="P33" s="134"/>
      <c r="Q33" s="134"/>
      <c r="R33" s="134"/>
      <c r="S33" s="134"/>
      <c r="T33" s="134"/>
      <c r="U33" s="134"/>
      <c r="V33" s="134"/>
      <c r="W33" s="134"/>
      <c r="X33" s="134"/>
      <c r="Y33" s="134"/>
      <c r="Z33" s="134"/>
      <c r="AA33" s="134"/>
      <c r="AB33" s="134"/>
      <c r="AC33" s="134"/>
      <c r="AD33" s="134"/>
      <c r="AE33" s="134"/>
      <c r="AF33" s="134"/>
      <c r="AG33" s="135"/>
      <c r="AH33" s="135"/>
      <c r="AI33" s="135"/>
      <c r="AJ33" s="135"/>
      <c r="AK33" s="135"/>
      <c r="AL33" s="135"/>
      <c r="AM33" s="135"/>
      <c r="AN33" s="135"/>
      <c r="AO33" s="135"/>
      <c r="AP33" s="135"/>
    </row>
    <row r="34" spans="6:42">
      <c r="F34" s="133"/>
      <c r="G34" s="134"/>
      <c r="H34" s="134"/>
      <c r="I34" s="134"/>
      <c r="J34" s="134"/>
      <c r="K34" s="134"/>
      <c r="L34" s="134"/>
      <c r="M34" s="134"/>
      <c r="N34" s="134"/>
      <c r="O34" s="134"/>
      <c r="P34" s="134"/>
      <c r="Q34" s="134"/>
      <c r="R34" s="134"/>
      <c r="S34" s="134"/>
      <c r="T34" s="134"/>
      <c r="U34" s="134"/>
      <c r="V34" s="134"/>
      <c r="W34" s="134"/>
      <c r="X34" s="134"/>
      <c r="Y34" s="134"/>
      <c r="Z34" s="134"/>
      <c r="AA34" s="134"/>
      <c r="AB34" s="134"/>
      <c r="AC34" s="134"/>
      <c r="AD34" s="134"/>
      <c r="AE34" s="134"/>
      <c r="AF34" s="134"/>
      <c r="AG34" s="135"/>
      <c r="AH34" s="135"/>
      <c r="AI34" s="135"/>
      <c r="AJ34" s="135"/>
      <c r="AK34" s="135"/>
      <c r="AL34" s="135"/>
      <c r="AM34" s="135"/>
      <c r="AN34" s="135"/>
      <c r="AO34" s="135"/>
      <c r="AP34" s="135"/>
    </row>
    <row r="35" spans="6:42">
      <c r="F35" s="133"/>
      <c r="G35" s="134"/>
      <c r="H35" s="134"/>
      <c r="I35" s="134"/>
      <c r="J35" s="134"/>
      <c r="K35" s="134"/>
      <c r="L35" s="134"/>
      <c r="M35" s="134"/>
      <c r="N35" s="134"/>
      <c r="O35" s="134"/>
      <c r="P35" s="134"/>
      <c r="Q35" s="134"/>
      <c r="R35" s="134"/>
      <c r="S35" s="134"/>
      <c r="T35" s="134"/>
      <c r="U35" s="134"/>
      <c r="V35" s="134"/>
      <c r="W35" s="134"/>
      <c r="X35" s="134"/>
      <c r="Y35" s="134"/>
      <c r="Z35" s="134"/>
      <c r="AA35" s="134"/>
      <c r="AB35" s="134"/>
      <c r="AC35" s="134"/>
      <c r="AD35" s="134"/>
      <c r="AE35" s="134"/>
      <c r="AF35" s="134"/>
      <c r="AG35" s="135"/>
      <c r="AH35" s="135"/>
      <c r="AI35" s="135"/>
      <c r="AJ35" s="135"/>
      <c r="AK35" s="135"/>
      <c r="AL35" s="135"/>
      <c r="AM35" s="135"/>
      <c r="AN35" s="135"/>
      <c r="AO35" s="135"/>
      <c r="AP35" s="135"/>
    </row>
    <row r="36" spans="6:42">
      <c r="F36" s="133"/>
      <c r="G36" s="134"/>
      <c r="H36" s="134"/>
      <c r="I36" s="134"/>
      <c r="J36" s="134"/>
      <c r="K36" s="134"/>
      <c r="L36" s="134"/>
      <c r="M36" s="134"/>
      <c r="N36" s="134"/>
      <c r="O36" s="134"/>
      <c r="P36" s="134"/>
      <c r="Q36" s="134"/>
      <c r="R36" s="134"/>
      <c r="S36" s="134"/>
      <c r="T36" s="134"/>
      <c r="U36" s="134"/>
      <c r="V36" s="134"/>
      <c r="W36" s="134"/>
      <c r="X36" s="134"/>
      <c r="Y36" s="134"/>
      <c r="Z36" s="134"/>
      <c r="AA36" s="134"/>
      <c r="AB36" s="134"/>
      <c r="AC36" s="134"/>
      <c r="AD36" s="134"/>
      <c r="AE36" s="134"/>
      <c r="AF36" s="134"/>
      <c r="AG36" s="135"/>
      <c r="AH36" s="135"/>
      <c r="AI36" s="135"/>
      <c r="AJ36" s="135"/>
      <c r="AK36" s="135"/>
      <c r="AL36" s="135"/>
      <c r="AM36" s="135"/>
      <c r="AN36" s="135"/>
      <c r="AO36" s="135"/>
      <c r="AP36" s="135"/>
    </row>
    <row r="38" spans="6:42">
      <c r="J38" s="19"/>
      <c r="K38" s="19"/>
      <c r="L38" s="19"/>
      <c r="M38" s="19"/>
      <c r="N38" s="19"/>
      <c r="O38" s="19"/>
      <c r="P38" s="19"/>
      <c r="Q38" s="19"/>
    </row>
    <row r="39" spans="6:42">
      <c r="J39" s="19"/>
      <c r="K39" s="19"/>
      <c r="L39" s="19"/>
      <c r="M39" s="19"/>
      <c r="N39" s="19"/>
      <c r="O39" s="19"/>
      <c r="P39" s="19"/>
      <c r="Q39" s="19"/>
    </row>
    <row r="40" spans="6:42">
      <c r="F40" s="19"/>
      <c r="G40" s="19"/>
      <c r="H40" s="19"/>
      <c r="I40" s="19"/>
      <c r="J40" s="19"/>
      <c r="K40" s="19"/>
      <c r="L40" s="19"/>
      <c r="M40" s="19"/>
      <c r="N40" s="19"/>
      <c r="O40" s="19"/>
      <c r="P40" s="19"/>
      <c r="Q40" s="19"/>
    </row>
  </sheetData>
  <mergeCells count="10">
    <mergeCell ref="F19:I19"/>
    <mergeCell ref="J19:M19"/>
    <mergeCell ref="N19:Q19"/>
    <mergeCell ref="R19:U19"/>
    <mergeCell ref="V19:Y19"/>
    <mergeCell ref="F11:I11"/>
    <mergeCell ref="J11:M11"/>
    <mergeCell ref="N11:Q11"/>
    <mergeCell ref="R11:U11"/>
    <mergeCell ref="V11:Y11"/>
  </mergeCells>
  <hyperlinks>
    <hyperlink ref="C1" location="Jegyzék_index!A1" display="Vissza a jegyzékre / Return to the Index" xr:uid="{41C60FE2-438C-4D6A-BE05-3DF6D001BD49}"/>
  </hyperlinks>
  <pageMargins left="0.7" right="0.7" top="0.75" bottom="0.75" header="0.3" footer="0.3"/>
  <pageSetup paperSize="9" orientation="portrait" horizontalDpi="200" verticalDpi="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C29508-39C6-4F35-B30E-33B46F37358A}">
  <sheetPr codeName="Sheet42"/>
  <dimension ref="A1:Q62"/>
  <sheetViews>
    <sheetView showGridLines="0" zoomScale="80" zoomScaleNormal="80" workbookViewId="0"/>
  </sheetViews>
  <sheetFormatPr defaultColWidth="9.140625" defaultRowHeight="15.75"/>
  <cols>
    <col min="1" max="1" width="14.7109375" style="107" customWidth="1"/>
    <col min="2" max="2" width="100.7109375" style="107" customWidth="1"/>
    <col min="3" max="3" width="20.42578125" style="107" customWidth="1"/>
    <col min="4" max="5" width="9.140625" style="107"/>
    <col min="6" max="6" width="14.28515625" style="107" bestFit="1" customWidth="1"/>
    <col min="7" max="7" width="11.28515625" style="107" bestFit="1" customWidth="1"/>
    <col min="8" max="8" width="11.85546875" style="107" bestFit="1" customWidth="1"/>
    <col min="9" max="9" width="14.42578125" style="107" bestFit="1" customWidth="1"/>
    <col min="10" max="10" width="14.7109375" style="107" bestFit="1" customWidth="1"/>
    <col min="11" max="11" width="11.28515625" style="107" bestFit="1" customWidth="1"/>
    <col min="12" max="16384" width="9.140625" style="107"/>
  </cols>
  <sheetData>
    <row r="1" spans="1:17">
      <c r="A1" s="1" t="s">
        <v>38</v>
      </c>
      <c r="B1" s="106" t="s">
        <v>211</v>
      </c>
      <c r="C1" s="242" t="s">
        <v>384</v>
      </c>
    </row>
    <row r="2" spans="1:17">
      <c r="A2" s="1" t="s">
        <v>39</v>
      </c>
      <c r="B2" s="106" t="s">
        <v>147</v>
      </c>
    </row>
    <row r="3" spans="1:17">
      <c r="A3" s="1" t="s">
        <v>40</v>
      </c>
      <c r="B3" s="107" t="s">
        <v>210</v>
      </c>
    </row>
    <row r="4" spans="1:17">
      <c r="A4" s="1" t="s">
        <v>41</v>
      </c>
      <c r="B4" s="107" t="s">
        <v>713</v>
      </c>
    </row>
    <row r="5" spans="1:17">
      <c r="A5" s="4" t="s">
        <v>42</v>
      </c>
      <c r="B5" s="107" t="s">
        <v>214</v>
      </c>
    </row>
    <row r="6" spans="1:17">
      <c r="A6" s="4" t="s">
        <v>43</v>
      </c>
      <c r="B6" s="136" t="s">
        <v>712</v>
      </c>
      <c r="C6" s="136"/>
      <c r="D6" s="136"/>
      <c r="E6" s="136"/>
      <c r="F6" s="136"/>
      <c r="G6" s="136"/>
      <c r="H6" s="136"/>
      <c r="I6" s="136"/>
      <c r="J6" s="136"/>
      <c r="K6" s="136"/>
      <c r="L6" s="136"/>
    </row>
    <row r="7" spans="1:17">
      <c r="A7" s="4"/>
      <c r="F7" s="137"/>
      <c r="G7" s="137"/>
      <c r="H7" s="138"/>
      <c r="I7" s="137"/>
      <c r="J7" s="137"/>
      <c r="K7" s="137"/>
    </row>
    <row r="8" spans="1:17">
      <c r="A8" s="4"/>
      <c r="L8" s="137"/>
      <c r="M8" s="137"/>
      <c r="N8" s="137"/>
      <c r="O8" s="137"/>
      <c r="P8" s="137"/>
      <c r="Q8" s="137"/>
    </row>
    <row r="9" spans="1:17" s="128" customFormat="1" ht="31.5">
      <c r="F9" s="109" t="s">
        <v>31</v>
      </c>
      <c r="G9" s="109" t="s">
        <v>48</v>
      </c>
      <c r="H9" s="109" t="s">
        <v>49</v>
      </c>
      <c r="I9" s="109" t="s">
        <v>50</v>
      </c>
      <c r="J9" s="109" t="s">
        <v>51</v>
      </c>
      <c r="K9" s="109" t="s">
        <v>113</v>
      </c>
      <c r="L9" s="109"/>
    </row>
    <row r="10" spans="1:17" s="128" customFormat="1">
      <c r="F10" s="109" t="s">
        <v>32</v>
      </c>
      <c r="G10" s="109" t="s">
        <v>29</v>
      </c>
      <c r="H10" s="109" t="s">
        <v>30</v>
      </c>
      <c r="I10" s="109" t="s">
        <v>28</v>
      </c>
      <c r="J10" s="109" t="s">
        <v>27</v>
      </c>
      <c r="K10" s="109" t="s">
        <v>228</v>
      </c>
    </row>
    <row r="11" spans="1:17">
      <c r="D11" s="18" t="s">
        <v>1</v>
      </c>
      <c r="E11" s="107" t="s">
        <v>18</v>
      </c>
      <c r="F11" s="108">
        <v>4.1180235482446514</v>
      </c>
      <c r="G11" s="108">
        <v>4.8144350170055921</v>
      </c>
      <c r="H11" s="108">
        <v>3.5958394849412572</v>
      </c>
      <c r="I11" s="108">
        <v>2.8437144241249852</v>
      </c>
      <c r="J11" s="108">
        <v>2.3369275359134716</v>
      </c>
      <c r="K11" s="108">
        <v>1.3310674605542783</v>
      </c>
    </row>
    <row r="12" spans="1:17">
      <c r="D12" s="18" t="s">
        <v>10</v>
      </c>
      <c r="E12" s="107" t="s">
        <v>15</v>
      </c>
      <c r="F12" s="108">
        <v>3.6658122634777262</v>
      </c>
      <c r="G12" s="108">
        <v>4.2152018981316468</v>
      </c>
      <c r="H12" s="108">
        <v>3.4508348471566292</v>
      </c>
      <c r="I12" s="108">
        <v>2.9476646109196443</v>
      </c>
      <c r="J12" s="108">
        <v>2.6423587887261211</v>
      </c>
      <c r="K12" s="108">
        <v>1.3548278219416765</v>
      </c>
    </row>
    <row r="13" spans="1:17">
      <c r="D13" s="18" t="s">
        <v>11</v>
      </c>
      <c r="E13" s="107" t="s">
        <v>16</v>
      </c>
      <c r="F13" s="108">
        <v>3.4376847883430388</v>
      </c>
      <c r="G13" s="108">
        <v>3.7627690654415393</v>
      </c>
      <c r="H13" s="108">
        <v>3.6251909554440775</v>
      </c>
      <c r="I13" s="108">
        <v>2.6057982506335327</v>
      </c>
      <c r="J13" s="108">
        <v>2.7720977131815472</v>
      </c>
      <c r="K13" s="108">
        <v>1.3650389919646486</v>
      </c>
    </row>
    <row r="14" spans="1:17">
      <c r="D14" s="18" t="s">
        <v>12</v>
      </c>
      <c r="E14" s="107" t="s">
        <v>17</v>
      </c>
      <c r="F14" s="108">
        <v>3.2314088100993765</v>
      </c>
      <c r="G14" s="108">
        <v>4.1079765642364237</v>
      </c>
      <c r="H14" s="108">
        <v>2.9720065315495909</v>
      </c>
      <c r="I14" s="108">
        <v>2.33022778699653</v>
      </c>
      <c r="J14" s="108">
        <v>2.4808745467524584</v>
      </c>
      <c r="K14" s="108">
        <v>1.14386871799364</v>
      </c>
    </row>
    <row r="15" spans="1:17">
      <c r="D15" s="18" t="s">
        <v>8</v>
      </c>
      <c r="E15" s="107" t="s">
        <v>19</v>
      </c>
      <c r="F15" s="108">
        <v>2.9675964887901554</v>
      </c>
      <c r="G15" s="108">
        <v>4.1202549078415549</v>
      </c>
      <c r="H15" s="108">
        <v>2.5332918842516063</v>
      </c>
      <c r="I15" s="108">
        <v>2.150400067952094</v>
      </c>
      <c r="J15" s="108">
        <v>2.0695935783978481</v>
      </c>
      <c r="K15" s="108">
        <v>0.99078375027318699</v>
      </c>
    </row>
    <row r="16" spans="1:17">
      <c r="D16" s="18" t="s">
        <v>10</v>
      </c>
      <c r="E16" s="107" t="s">
        <v>15</v>
      </c>
      <c r="F16" s="108">
        <v>3.0757504739368589</v>
      </c>
      <c r="G16" s="108">
        <v>2.8689810057036125</v>
      </c>
      <c r="H16" s="108">
        <v>2.1936038671787705</v>
      </c>
      <c r="I16" s="108">
        <v>2.0740346903113069</v>
      </c>
      <c r="J16" s="108">
        <v>2.1236083940005677</v>
      </c>
      <c r="K16" s="108">
        <v>1.0767363807485886</v>
      </c>
    </row>
    <row r="17" spans="2:12">
      <c r="D17" s="18" t="s">
        <v>11</v>
      </c>
      <c r="E17" s="107" t="s">
        <v>16</v>
      </c>
      <c r="F17" s="108">
        <v>2.9202441964463515</v>
      </c>
      <c r="G17" s="108">
        <v>3.2898409702365314</v>
      </c>
      <c r="H17" s="108">
        <v>2.5467595941799526</v>
      </c>
      <c r="I17" s="108">
        <v>2.0241493123772099</v>
      </c>
      <c r="J17" s="108">
        <v>2.345183259530732</v>
      </c>
      <c r="K17" s="108">
        <v>1.3037207552004597</v>
      </c>
    </row>
    <row r="18" spans="2:12">
      <c r="D18" s="18" t="s">
        <v>12</v>
      </c>
      <c r="E18" s="107" t="s">
        <v>17</v>
      </c>
      <c r="F18" s="108">
        <v>2.8954470570012654</v>
      </c>
      <c r="G18" s="108">
        <v>2.3007196749207464</v>
      </c>
      <c r="H18" s="108">
        <v>3.1249060967090738</v>
      </c>
      <c r="I18" s="108">
        <v>1.9822608125819134</v>
      </c>
      <c r="J18" s="108">
        <v>2.3879232554652829</v>
      </c>
      <c r="K18" s="108">
        <v>1.5604918195016961</v>
      </c>
    </row>
    <row r="19" spans="2:12">
      <c r="B19" s="18"/>
      <c r="D19" s="18" t="s">
        <v>9</v>
      </c>
      <c r="E19" s="107" t="s">
        <v>20</v>
      </c>
      <c r="F19" s="108">
        <v>3.8853488931271083</v>
      </c>
      <c r="G19" s="108">
        <v>2.8828598551532627</v>
      </c>
      <c r="H19" s="108">
        <v>3.5200248186058838</v>
      </c>
      <c r="I19" s="108">
        <v>2.0232071971804859</v>
      </c>
      <c r="J19" s="108">
        <v>2.3630851341988746</v>
      </c>
      <c r="K19" s="108">
        <v>1.7983146906035385</v>
      </c>
    </row>
    <row r="20" spans="2:12">
      <c r="D20" s="18" t="s">
        <v>10</v>
      </c>
      <c r="E20" s="107" t="s">
        <v>15</v>
      </c>
      <c r="F20" s="108">
        <v>4.2416464301984123</v>
      </c>
      <c r="G20" s="108">
        <v>2.307379665938929</v>
      </c>
      <c r="H20" s="108">
        <v>3.4156756149285621</v>
      </c>
      <c r="I20" s="108">
        <v>1.9702853478679063</v>
      </c>
      <c r="J20" s="108">
        <v>2.3829690011197391</v>
      </c>
      <c r="K20" s="108">
        <v>1.9503153462454819</v>
      </c>
    </row>
    <row r="21" spans="2:12">
      <c r="D21" s="18" t="s">
        <v>11</v>
      </c>
      <c r="E21" s="107" t="s">
        <v>16</v>
      </c>
      <c r="F21" s="108">
        <v>4.2620954725237459</v>
      </c>
      <c r="G21" s="108">
        <v>2.2680908499684658</v>
      </c>
      <c r="H21" s="108">
        <v>3.784786951791467</v>
      </c>
      <c r="I21" s="108">
        <v>2.0471876593574705</v>
      </c>
      <c r="J21" s="108">
        <v>2.5726698156851748</v>
      </c>
      <c r="K21" s="108">
        <v>1.8973833471066492</v>
      </c>
    </row>
    <row r="22" spans="2:12">
      <c r="D22" s="18" t="s">
        <v>12</v>
      </c>
      <c r="E22" s="107" t="s">
        <v>17</v>
      </c>
      <c r="F22" s="108">
        <v>4.0485905988080821</v>
      </c>
      <c r="G22" s="108">
        <v>2.5653592713829485</v>
      </c>
      <c r="H22" s="108">
        <v>3.617365679655447</v>
      </c>
      <c r="I22" s="108">
        <v>2.239467343056436</v>
      </c>
      <c r="J22" s="108">
        <v>2.6530790604134831</v>
      </c>
      <c r="K22" s="108">
        <v>1.9572597785910402</v>
      </c>
    </row>
    <row r="23" spans="2:12">
      <c r="D23" s="18" t="s">
        <v>26</v>
      </c>
      <c r="E23" s="107" t="s">
        <v>36</v>
      </c>
      <c r="F23" s="108">
        <v>4.148715214168095</v>
      </c>
      <c r="G23" s="108">
        <v>3.0457343328155666</v>
      </c>
      <c r="H23" s="108">
        <v>3.5794753569302622</v>
      </c>
      <c r="I23" s="108">
        <v>2.4168344104248329</v>
      </c>
      <c r="J23" s="108">
        <v>2.673855499842281</v>
      </c>
      <c r="K23" s="108">
        <v>1.8530438867236043</v>
      </c>
    </row>
    <row r="24" spans="2:12">
      <c r="D24" s="107" t="s">
        <v>10</v>
      </c>
      <c r="E24" s="107" t="s">
        <v>15</v>
      </c>
      <c r="F24" s="108">
        <v>4.2781720054004939</v>
      </c>
      <c r="G24" s="108">
        <v>3.1671691074550572</v>
      </c>
      <c r="H24" s="108">
        <v>3.2317149944528216</v>
      </c>
      <c r="I24" s="108">
        <v>2.5051054447852761</v>
      </c>
      <c r="J24" s="108">
        <v>2.4578694091113582</v>
      </c>
      <c r="K24" s="108">
        <v>1.7976394475847046</v>
      </c>
    </row>
    <row r="25" spans="2:12">
      <c r="D25" s="107" t="s">
        <v>11</v>
      </c>
      <c r="E25" s="107" t="s">
        <v>16</v>
      </c>
      <c r="F25" s="108">
        <v>3.663749317009962</v>
      </c>
      <c r="G25" s="108">
        <v>2.8826337181560531</v>
      </c>
      <c r="H25" s="108">
        <v>2.888381376853522</v>
      </c>
      <c r="I25" s="108">
        <v>2.4291518998501274</v>
      </c>
      <c r="J25" s="108">
        <v>1.853851987221425</v>
      </c>
      <c r="K25" s="108">
        <v>1.4285446595628155</v>
      </c>
    </row>
    <row r="26" spans="2:12">
      <c r="D26" s="107" t="s">
        <v>12</v>
      </c>
      <c r="E26" s="107" t="s">
        <v>17</v>
      </c>
      <c r="F26" s="108">
        <v>3.8178169679308684</v>
      </c>
      <c r="G26" s="108">
        <v>2.8763401148387491</v>
      </c>
      <c r="H26" s="108">
        <v>2.9231406562894295</v>
      </c>
      <c r="I26" s="108">
        <v>2.4823809523809524</v>
      </c>
      <c r="J26" s="108">
        <v>2.2154138850173224</v>
      </c>
      <c r="K26" s="108">
        <v>1.5706633840222206</v>
      </c>
    </row>
    <row r="27" spans="2:12">
      <c r="D27" s="18" t="s">
        <v>85</v>
      </c>
      <c r="E27" s="107" t="s">
        <v>86</v>
      </c>
      <c r="F27" s="108">
        <v>3.4698388085165925</v>
      </c>
      <c r="G27" s="108">
        <v>2.3539089981216859</v>
      </c>
      <c r="H27" s="108">
        <v>2.7954009946553087</v>
      </c>
      <c r="I27" s="108">
        <v>2.5218915749594082</v>
      </c>
      <c r="J27" s="108">
        <v>2.2647363845680397</v>
      </c>
      <c r="K27" s="108">
        <v>1.6298549059642304</v>
      </c>
      <c r="L27" s="139"/>
    </row>
    <row r="28" spans="2:12">
      <c r="D28" s="107" t="s">
        <v>10</v>
      </c>
      <c r="E28" s="107" t="s">
        <v>15</v>
      </c>
      <c r="F28" s="108">
        <v>3.7889598898805654</v>
      </c>
      <c r="G28" s="108">
        <v>2.6991878282000443</v>
      </c>
      <c r="H28" s="108">
        <v>2.6486644987208141</v>
      </c>
      <c r="I28" s="108">
        <v>2.5725483073117945</v>
      </c>
      <c r="J28" s="108">
        <v>2.2350581186938849</v>
      </c>
      <c r="K28" s="108">
        <v>1.6814302939466883</v>
      </c>
    </row>
    <row r="29" spans="2:12">
      <c r="D29" s="107" t="s">
        <v>11</v>
      </c>
      <c r="E29" s="107" t="s">
        <v>16</v>
      </c>
      <c r="F29" s="108">
        <v>3.6309553951624483</v>
      </c>
      <c r="G29" s="108">
        <v>2.6846483574112581</v>
      </c>
      <c r="H29" s="108">
        <v>2.8097852142020807</v>
      </c>
      <c r="I29" s="108">
        <v>2.666394207944295</v>
      </c>
      <c r="J29" s="108">
        <v>2.3025829248548373</v>
      </c>
      <c r="K29" s="108">
        <v>1.733761637221974</v>
      </c>
      <c r="L29" s="139"/>
    </row>
    <row r="30" spans="2:12">
      <c r="D30" s="107" t="s">
        <v>12</v>
      </c>
      <c r="E30" s="107" t="s">
        <v>17</v>
      </c>
      <c r="F30" s="108">
        <v>3.6591158127726704</v>
      </c>
      <c r="G30" s="108">
        <v>3.0397164928240645</v>
      </c>
      <c r="H30" s="108">
        <v>2.6196782101120872</v>
      </c>
      <c r="I30" s="108">
        <v>2.7009982578397214</v>
      </c>
      <c r="J30" s="108">
        <v>2.2123289084443178</v>
      </c>
      <c r="K30" s="108">
        <v>1.7313462403052589</v>
      </c>
      <c r="L30" s="139"/>
    </row>
    <row r="31" spans="2:12">
      <c r="D31" s="111" t="s">
        <v>125</v>
      </c>
      <c r="E31" s="140" t="s">
        <v>126</v>
      </c>
      <c r="F31" s="108">
        <v>3.6796158840797717</v>
      </c>
      <c r="G31" s="108">
        <v>2.8427749405272555</v>
      </c>
      <c r="H31" s="108">
        <v>2.6053078907282541</v>
      </c>
      <c r="I31" s="108">
        <v>2.6722401774397975</v>
      </c>
      <c r="J31" s="108">
        <v>2.1837669057522495</v>
      </c>
      <c r="K31" s="108">
        <v>1.7419753095589396</v>
      </c>
    </row>
    <row r="32" spans="2:12">
      <c r="D32" s="107" t="s">
        <v>10</v>
      </c>
      <c r="E32" s="107" t="s">
        <v>15</v>
      </c>
      <c r="F32" s="108">
        <v>3.4265212280460902</v>
      </c>
      <c r="G32" s="108">
        <v>2.8096498648568269</v>
      </c>
      <c r="H32" s="108">
        <v>2.4607916630224635</v>
      </c>
      <c r="I32" s="108">
        <v>2.5931846965699208</v>
      </c>
      <c r="J32" s="108">
        <v>1.9997796491341493</v>
      </c>
      <c r="K32" s="108">
        <v>1.6228276242604038</v>
      </c>
      <c r="L32" s="139"/>
    </row>
    <row r="33" spans="4:17">
      <c r="D33" s="107" t="s">
        <v>11</v>
      </c>
      <c r="E33" s="107" t="s">
        <v>16</v>
      </c>
      <c r="F33" s="108">
        <v>3.261282742145367</v>
      </c>
      <c r="G33" s="108">
        <v>2.6571915020952392</v>
      </c>
      <c r="H33" s="108">
        <v>2.1945200036072694</v>
      </c>
      <c r="I33" s="108">
        <v>2.6499972322169949</v>
      </c>
      <c r="J33" s="108">
        <v>1.7849585328829018</v>
      </c>
      <c r="K33" s="108">
        <v>1.3164887167556527</v>
      </c>
    </row>
    <row r="34" spans="4:17">
      <c r="D34" s="107" t="s">
        <v>12</v>
      </c>
      <c r="E34" s="107" t="s">
        <v>17</v>
      </c>
      <c r="F34" s="108">
        <v>3.4142976920842614</v>
      </c>
      <c r="G34" s="108">
        <v>2.7984438535938074</v>
      </c>
      <c r="H34" s="108">
        <v>2.3355133652516584</v>
      </c>
      <c r="I34" s="108">
        <v>2.6641697603779955</v>
      </c>
      <c r="J34" s="108">
        <v>2.0452342588710097</v>
      </c>
      <c r="K34" s="108">
        <v>1.5473326027697114</v>
      </c>
      <c r="L34" s="139"/>
    </row>
    <row r="35" spans="4:17">
      <c r="D35" s="13" t="s">
        <v>151</v>
      </c>
      <c r="E35" s="13" t="s">
        <v>152</v>
      </c>
      <c r="F35" s="108">
        <v>3.5463786705475959</v>
      </c>
      <c r="G35" s="108">
        <v>2.8530761512935845</v>
      </c>
      <c r="H35" s="108">
        <v>2.2273989243631553</v>
      </c>
      <c r="I35" s="108">
        <v>2.7337417818008576</v>
      </c>
      <c r="J35" s="108">
        <v>1.9885330942504607</v>
      </c>
      <c r="K35" s="108">
        <v>1.6166258352966068</v>
      </c>
      <c r="L35" s="139"/>
    </row>
    <row r="36" spans="4:17">
      <c r="D36" s="107" t="s">
        <v>10</v>
      </c>
      <c r="E36" s="107" t="s">
        <v>15</v>
      </c>
      <c r="F36" s="108">
        <v>3.7282074956870486</v>
      </c>
      <c r="G36" s="108">
        <v>2.6332797826709409</v>
      </c>
      <c r="H36" s="108">
        <v>1.8088711147241587</v>
      </c>
      <c r="I36" s="108">
        <v>2.8257464833759594</v>
      </c>
      <c r="J36" s="108">
        <v>1.8401327250802273</v>
      </c>
      <c r="K36" s="108">
        <v>1.5343213594712966</v>
      </c>
      <c r="L36" s="108"/>
    </row>
    <row r="37" spans="4:17">
      <c r="D37" s="107" t="s">
        <v>11</v>
      </c>
      <c r="E37" s="107" t="s">
        <v>16</v>
      </c>
      <c r="F37" s="108">
        <v>3.7985690995853405</v>
      </c>
      <c r="G37" s="108">
        <v>2.8060474825530752</v>
      </c>
      <c r="H37" s="108">
        <v>2.072165075185147</v>
      </c>
      <c r="I37" s="108">
        <v>2.7521730842546703</v>
      </c>
      <c r="J37" s="108">
        <v>1.8762215491570655</v>
      </c>
      <c r="K37" s="108">
        <v>1.574740291957422</v>
      </c>
    </row>
    <row r="38" spans="4:17">
      <c r="D38" s="107" t="s">
        <v>12</v>
      </c>
      <c r="E38" s="107" t="s">
        <v>17</v>
      </c>
      <c r="F38" s="108">
        <v>3.551125387225218</v>
      </c>
      <c r="G38" s="108">
        <v>2.8037310506611259</v>
      </c>
      <c r="H38" s="108">
        <v>1.8598987746887687</v>
      </c>
      <c r="I38" s="108">
        <v>2.6900790118971938</v>
      </c>
      <c r="J38" s="108">
        <v>1.5833980580860276</v>
      </c>
      <c r="K38" s="108">
        <v>1.2492042661554421</v>
      </c>
    </row>
    <row r="39" spans="4:17">
      <c r="D39" s="13" t="s">
        <v>170</v>
      </c>
      <c r="E39" s="13" t="s">
        <v>172</v>
      </c>
      <c r="F39" s="108">
        <v>3.1906011203145583</v>
      </c>
      <c r="G39" s="108">
        <v>2.9028450700910886</v>
      </c>
      <c r="H39" s="108">
        <v>1.7473404027426624</v>
      </c>
      <c r="I39" s="108">
        <v>2.6969121393934414</v>
      </c>
      <c r="J39" s="108">
        <v>1.4671158614423006</v>
      </c>
      <c r="K39" s="108">
        <v>1.0698667532480919</v>
      </c>
    </row>
    <row r="40" spans="4:17">
      <c r="D40" s="107" t="s">
        <v>10</v>
      </c>
      <c r="E40" s="107" t="s">
        <v>15</v>
      </c>
      <c r="F40" s="108">
        <v>3.3299080849642939</v>
      </c>
      <c r="G40" s="108">
        <v>2.7304401748000413</v>
      </c>
      <c r="H40" s="108">
        <v>1.6487260030408599</v>
      </c>
      <c r="I40" s="108">
        <v>2.6360604485370565</v>
      </c>
      <c r="J40" s="108">
        <v>1.3928631379219456</v>
      </c>
      <c r="K40" s="108">
        <v>1.132591638735142</v>
      </c>
    </row>
    <row r="41" spans="4:17">
      <c r="D41" s="107" t="s">
        <v>11</v>
      </c>
      <c r="E41" s="107" t="s">
        <v>16</v>
      </c>
      <c r="F41" s="108">
        <v>3.3248662403418412</v>
      </c>
      <c r="G41" s="108">
        <v>2.6147170741371952</v>
      </c>
      <c r="H41" s="108">
        <v>1.6144515438877554</v>
      </c>
      <c r="I41" s="108">
        <v>2.664387335857568</v>
      </c>
      <c r="J41" s="108">
        <v>1.1993124812653742</v>
      </c>
      <c r="K41" s="108">
        <v>1.1358354330706757</v>
      </c>
    </row>
    <row r="42" spans="4:17">
      <c r="D42" s="107" t="s">
        <v>12</v>
      </c>
      <c r="E42" s="107" t="s">
        <v>17</v>
      </c>
      <c r="F42" s="108">
        <v>3.3338698340235866</v>
      </c>
      <c r="G42" s="108">
        <v>2.1986678676421998</v>
      </c>
      <c r="H42" s="108">
        <v>1.5348308794994996</v>
      </c>
      <c r="I42" s="108">
        <v>2.6736901046447588</v>
      </c>
      <c r="J42" s="108">
        <v>0.832851060194018</v>
      </c>
      <c r="K42" s="108">
        <v>1.1596224850842087</v>
      </c>
    </row>
    <row r="43" spans="4:17">
      <c r="D43" s="13" t="s">
        <v>204</v>
      </c>
      <c r="E43" s="13" t="s">
        <v>206</v>
      </c>
      <c r="F43" s="108">
        <v>3.0755643073438739</v>
      </c>
      <c r="G43" s="108">
        <v>2.2939392637792531</v>
      </c>
      <c r="H43" s="108">
        <v>1.2485409774158689</v>
      </c>
      <c r="I43" s="108">
        <v>2.6548047346807313</v>
      </c>
      <c r="J43" s="108">
        <v>0.76542169320758113</v>
      </c>
      <c r="K43" s="108">
        <v>1.0256195371268226</v>
      </c>
    </row>
    <row r="44" spans="4:17">
      <c r="D44" s="107" t="s">
        <v>10</v>
      </c>
      <c r="E44" s="107" t="s">
        <v>15</v>
      </c>
      <c r="F44" s="108">
        <v>2.720078791150244</v>
      </c>
      <c r="G44" s="108">
        <v>2.0233973406023629</v>
      </c>
      <c r="H44" s="108">
        <v>1.2153413787201564</v>
      </c>
      <c r="I44" s="108">
        <v>2.6333343577135828</v>
      </c>
      <c r="J44" s="108">
        <v>0.94484876355179015</v>
      </c>
      <c r="K44" s="108">
        <v>1.0543619145579255</v>
      </c>
      <c r="L44" s="108"/>
    </row>
    <row r="45" spans="4:17">
      <c r="D45" s="107" t="s">
        <v>11</v>
      </c>
      <c r="E45" s="107" t="s">
        <v>16</v>
      </c>
      <c r="F45" s="108">
        <v>2.3298264052513873</v>
      </c>
      <c r="G45" s="108">
        <v>2.1781540174357992</v>
      </c>
      <c r="H45" s="108">
        <v>1.2174122069209934</v>
      </c>
      <c r="I45" s="108">
        <v>2.6302167816266198</v>
      </c>
      <c r="J45" s="108">
        <v>0.54975758697362398</v>
      </c>
      <c r="K45" s="108">
        <v>1.0305872320155391</v>
      </c>
    </row>
    <row r="46" spans="4:17">
      <c r="D46" s="107" t="s">
        <v>12</v>
      </c>
      <c r="E46" s="107" t="s">
        <v>17</v>
      </c>
      <c r="F46" s="108">
        <v>2.3226786863703355</v>
      </c>
      <c r="G46" s="108">
        <v>2.3788602194886779</v>
      </c>
      <c r="H46" s="108">
        <v>1.1247363743009315</v>
      </c>
      <c r="I46" s="108">
        <v>2.6609437955632202</v>
      </c>
      <c r="J46" s="108">
        <v>0.39681486259512588</v>
      </c>
      <c r="K46" s="108">
        <v>1.0015457843566296</v>
      </c>
      <c r="L46" s="108"/>
      <c r="M46" s="139"/>
      <c r="N46" s="139"/>
      <c r="O46" s="139"/>
      <c r="P46" s="139"/>
      <c r="Q46" s="139"/>
    </row>
    <row r="47" spans="4:17">
      <c r="D47" s="13" t="s">
        <v>239</v>
      </c>
      <c r="E47" s="13" t="s">
        <v>242</v>
      </c>
      <c r="F47" s="108">
        <v>2.9181342895441786</v>
      </c>
      <c r="G47" s="108">
        <v>2.531517925875749</v>
      </c>
      <c r="H47" s="108">
        <v>1.2912378504838422</v>
      </c>
      <c r="I47" s="108">
        <v>2.6037107753611162</v>
      </c>
      <c r="J47" s="108">
        <v>1.060451129523968</v>
      </c>
      <c r="K47" s="108">
        <v>1.1239189972914436</v>
      </c>
      <c r="M47" s="139"/>
      <c r="N47" s="139"/>
      <c r="O47" s="139"/>
      <c r="P47" s="139"/>
      <c r="Q47" s="139"/>
    </row>
    <row r="48" spans="4:17">
      <c r="D48" s="107" t="s">
        <v>10</v>
      </c>
      <c r="E48" s="107" t="s">
        <v>15</v>
      </c>
      <c r="F48" s="108">
        <v>2.8373158436345651</v>
      </c>
      <c r="G48" s="108">
        <v>2.2236456315143078</v>
      </c>
      <c r="H48" s="108">
        <v>1.4867879126282448</v>
      </c>
      <c r="I48" s="108">
        <v>2.5501565008025682</v>
      </c>
      <c r="J48" s="108">
        <v>1.0138496996826076</v>
      </c>
      <c r="K48" s="108">
        <v>1.26899533397419</v>
      </c>
    </row>
    <row r="49" spans="4:11">
      <c r="D49" s="107" t="s">
        <v>11</v>
      </c>
      <c r="E49" s="107" t="s">
        <v>16</v>
      </c>
      <c r="F49" s="108">
        <v>3.4928211745868207</v>
      </c>
      <c r="G49" s="108">
        <v>2.3830569451487444</v>
      </c>
      <c r="H49" s="108">
        <v>1.7344081649663956</v>
      </c>
      <c r="I49" s="108">
        <v>2.5988894821142554</v>
      </c>
      <c r="J49" s="108">
        <v>1.2826194924428276</v>
      </c>
      <c r="K49" s="108">
        <v>1.5038663556793732</v>
      </c>
    </row>
    <row r="50" spans="4:11">
      <c r="D50" s="107" t="s">
        <v>12</v>
      </c>
      <c r="E50" s="107" t="s">
        <v>17</v>
      </c>
      <c r="F50" s="108">
        <v>3.0849527150804286</v>
      </c>
      <c r="G50" s="108">
        <v>2.4531725347324227</v>
      </c>
      <c r="H50" s="108">
        <v>1.4134756771196788</v>
      </c>
      <c r="I50" s="108">
        <v>2.643756409303708</v>
      </c>
      <c r="J50" s="108">
        <v>0.94859251709518155</v>
      </c>
      <c r="K50" s="108">
        <v>1.3889859267457614</v>
      </c>
    </row>
    <row r="51" spans="4:11">
      <c r="D51" s="13" t="s">
        <v>378</v>
      </c>
      <c r="E51" s="13" t="s">
        <v>380</v>
      </c>
      <c r="F51" s="108">
        <v>2.5942271869845861</v>
      </c>
      <c r="G51" s="108">
        <v>2.2963468298226681</v>
      </c>
      <c r="H51" s="108">
        <v>1.33878657451646</v>
      </c>
      <c r="I51" s="108">
        <v>2.7205029686753566</v>
      </c>
      <c r="J51" s="108">
        <v>0.97089051430200279</v>
      </c>
      <c r="K51" s="108">
        <v>1.3608608115397627</v>
      </c>
    </row>
    <row r="52" spans="4:11">
      <c r="D52" s="107" t="s">
        <v>10</v>
      </c>
      <c r="E52" s="107" t="s">
        <v>15</v>
      </c>
      <c r="F52" s="108">
        <v>2.6097501839435453</v>
      </c>
      <c r="G52" s="108">
        <v>2.6323453786236324</v>
      </c>
      <c r="H52" s="108">
        <v>1.4192916946595435</v>
      </c>
      <c r="I52" s="108">
        <v>3.0322044606835648</v>
      </c>
      <c r="J52" s="108">
        <v>1.7413055444121022</v>
      </c>
      <c r="K52" s="108">
        <v>1.4677487159084643</v>
      </c>
    </row>
    <row r="53" spans="4:11">
      <c r="D53" s="107" t="s">
        <v>11</v>
      </c>
      <c r="E53" s="107" t="s">
        <v>16</v>
      </c>
      <c r="F53" s="108">
        <v>2.6275056653413009</v>
      </c>
      <c r="G53" s="108">
        <v>2.9707441614518175</v>
      </c>
      <c r="H53" s="108">
        <v>1.5293551622168828</v>
      </c>
      <c r="I53" s="108">
        <v>2.8387736461480508</v>
      </c>
      <c r="J53" s="108">
        <v>1.5247279093358161</v>
      </c>
      <c r="K53" s="108">
        <v>1.5208202754466098</v>
      </c>
    </row>
    <row r="54" spans="4:11">
      <c r="D54" s="107" t="s">
        <v>12</v>
      </c>
      <c r="E54" s="107" t="s">
        <v>17</v>
      </c>
      <c r="F54" s="108">
        <v>2.4760423251944284</v>
      </c>
      <c r="G54" s="108">
        <v>2.615623701086172</v>
      </c>
      <c r="H54" s="108">
        <v>1.4996617687468201</v>
      </c>
      <c r="I54" s="108">
        <v>2.622523227383863</v>
      </c>
      <c r="J54" s="108">
        <v>1.3042445654782462</v>
      </c>
      <c r="K54" s="108">
        <v>1.5437917754269104</v>
      </c>
    </row>
    <row r="55" spans="4:11">
      <c r="D55" s="13" t="s">
        <v>416</v>
      </c>
      <c r="E55" s="13" t="s">
        <v>417</v>
      </c>
      <c r="F55" s="108">
        <v>1.9269470294932789</v>
      </c>
      <c r="G55" s="108">
        <v>2.7457898340464006</v>
      </c>
      <c r="H55" s="108">
        <v>1.4114055100739835</v>
      </c>
      <c r="I55" s="108">
        <v>2.5909745169420333</v>
      </c>
      <c r="J55" s="108">
        <v>0.74475631612414428</v>
      </c>
      <c r="K55" s="108">
        <v>1.4329997586552887</v>
      </c>
    </row>
    <row r="56" spans="4:11">
      <c r="D56" s="107" t="s">
        <v>10</v>
      </c>
      <c r="E56" s="107" t="s">
        <v>15</v>
      </c>
      <c r="F56" s="108">
        <v>1.5768085273063706</v>
      </c>
      <c r="G56" s="108">
        <v>2.4554973542921088</v>
      </c>
      <c r="H56" s="108">
        <v>1.2635267439843976</v>
      </c>
      <c r="I56" s="108">
        <v>2.5912730704697986</v>
      </c>
      <c r="J56" s="108">
        <v>0.40284513997526078</v>
      </c>
      <c r="K56" s="108">
        <v>1.175201104960848</v>
      </c>
    </row>
    <row r="60" spans="4:11">
      <c r="F60" s="109"/>
      <c r="G60" s="109"/>
      <c r="H60" s="109"/>
      <c r="I60" s="109"/>
      <c r="J60" s="109"/>
      <c r="K60" s="109"/>
    </row>
    <row r="61" spans="4:11">
      <c r="F61" s="113"/>
      <c r="G61" s="113"/>
      <c r="H61" s="113"/>
      <c r="I61" s="113"/>
      <c r="J61" s="113"/>
      <c r="K61" s="113"/>
    </row>
    <row r="62" spans="4:11">
      <c r="F62" s="113"/>
      <c r="G62" s="113"/>
      <c r="H62" s="113"/>
      <c r="I62" s="113"/>
      <c r="J62" s="113"/>
      <c r="K62" s="113"/>
    </row>
  </sheetData>
  <phoneticPr fontId="97" type="noConversion"/>
  <hyperlinks>
    <hyperlink ref="C1" location="Jegyzék_index!A1" display="Vissza a jegyzékre / Return to the Index" xr:uid="{FB8674B3-E2AD-4957-A59D-C4534FCDB49B}"/>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D6324-2882-4DB7-B25C-CE1A26B19F95}">
  <sheetPr codeName="Sheet5"/>
  <dimension ref="A1:K55"/>
  <sheetViews>
    <sheetView showGridLines="0" zoomScale="80" zoomScaleNormal="80" workbookViewId="0"/>
  </sheetViews>
  <sheetFormatPr defaultColWidth="9.140625" defaultRowHeight="15.75"/>
  <cols>
    <col min="1" max="1" width="14.140625" style="107" bestFit="1" customWidth="1"/>
    <col min="2" max="2" width="100.7109375" style="107" customWidth="1"/>
    <col min="3" max="3" width="15.140625" style="107" customWidth="1"/>
    <col min="4" max="4" width="13" style="107" customWidth="1"/>
    <col min="5" max="5" width="10.5703125" style="107" customWidth="1"/>
    <col min="6" max="6" width="20" style="107" bestFit="1" customWidth="1"/>
    <col min="7" max="7" width="17.7109375" style="107" bestFit="1" customWidth="1"/>
    <col min="8" max="8" width="17.28515625" style="107" bestFit="1" customWidth="1"/>
    <col min="9" max="9" width="21.140625" style="107" customWidth="1"/>
    <col min="10" max="16384" width="9.140625" style="107"/>
  </cols>
  <sheetData>
    <row r="1" spans="1:9">
      <c r="A1" s="1" t="s">
        <v>38</v>
      </c>
      <c r="B1" s="106" t="s">
        <v>115</v>
      </c>
      <c r="C1" s="242" t="s">
        <v>384</v>
      </c>
    </row>
    <row r="2" spans="1:9">
      <c r="A2" s="1" t="s">
        <v>39</v>
      </c>
      <c r="B2" s="106" t="s">
        <v>216</v>
      </c>
    </row>
    <row r="3" spans="1:9">
      <c r="A3" s="1" t="s">
        <v>40</v>
      </c>
      <c r="B3" s="107" t="s">
        <v>44</v>
      </c>
    </row>
    <row r="4" spans="1:9">
      <c r="A4" s="1" t="s">
        <v>41</v>
      </c>
      <c r="B4" s="107" t="s">
        <v>208</v>
      </c>
    </row>
    <row r="5" spans="1:9">
      <c r="A5" s="4" t="s">
        <v>42</v>
      </c>
      <c r="B5" s="107" t="s">
        <v>218</v>
      </c>
    </row>
    <row r="6" spans="1:9">
      <c r="A6" s="4" t="s">
        <v>43</v>
      </c>
      <c r="B6" s="107" t="s">
        <v>217</v>
      </c>
    </row>
    <row r="7" spans="1:9">
      <c r="A7" s="4"/>
    </row>
    <row r="8" spans="1:9" ht="39" customHeight="1">
      <c r="E8" s="141"/>
      <c r="F8" s="233" t="s">
        <v>376</v>
      </c>
      <c r="G8" s="233" t="s">
        <v>375</v>
      </c>
      <c r="H8" s="142" t="s">
        <v>88</v>
      </c>
      <c r="I8" s="142" t="s">
        <v>82</v>
      </c>
    </row>
    <row r="9" spans="1:9" ht="45.75" customHeight="1">
      <c r="E9" s="141"/>
      <c r="F9" s="142" t="s">
        <v>177</v>
      </c>
      <c r="G9" s="142" t="s">
        <v>178</v>
      </c>
      <c r="H9" s="142" t="s">
        <v>83</v>
      </c>
      <c r="I9" s="142" t="s">
        <v>84</v>
      </c>
    </row>
    <row r="10" spans="1:9">
      <c r="D10" s="111" t="s">
        <v>1</v>
      </c>
      <c r="E10" s="143" t="s">
        <v>18</v>
      </c>
      <c r="F10" s="144">
        <v>104.805103</v>
      </c>
      <c r="G10" s="144">
        <v>-136.60147625499999</v>
      </c>
      <c r="H10" s="144">
        <v>-31.796373254999992</v>
      </c>
      <c r="I10" s="144">
        <v>-56.905996564829735</v>
      </c>
    </row>
    <row r="11" spans="1:9">
      <c r="D11" s="111" t="s">
        <v>10</v>
      </c>
      <c r="E11" s="143" t="s">
        <v>15</v>
      </c>
      <c r="F11" s="144">
        <v>-170.96696</v>
      </c>
      <c r="G11" s="144">
        <v>35.115398026999998</v>
      </c>
      <c r="H11" s="144">
        <v>-135.851561973</v>
      </c>
      <c r="I11" s="144">
        <v>-19.060264114560795</v>
      </c>
    </row>
    <row r="12" spans="1:9">
      <c r="D12" s="111" t="s">
        <v>11</v>
      </c>
      <c r="E12" s="143" t="s">
        <v>16</v>
      </c>
      <c r="F12" s="144">
        <v>127.54979400000001</v>
      </c>
      <c r="G12" s="144">
        <v>-104.902312006</v>
      </c>
      <c r="H12" s="144">
        <v>22.647481994000003</v>
      </c>
      <c r="I12" s="144">
        <v>-29.046065423050415</v>
      </c>
    </row>
    <row r="13" spans="1:9">
      <c r="D13" s="111" t="s">
        <v>12</v>
      </c>
      <c r="E13" s="143" t="s">
        <v>17</v>
      </c>
      <c r="F13" s="144">
        <v>26.166623999999995</v>
      </c>
      <c r="G13" s="144">
        <v>-71.765605997999998</v>
      </c>
      <c r="H13" s="144">
        <v>-45.598981997999999</v>
      </c>
      <c r="I13" s="144">
        <v>-41.613617846072685</v>
      </c>
    </row>
    <row r="14" spans="1:9">
      <c r="D14" s="111" t="s">
        <v>8</v>
      </c>
      <c r="E14" s="143" t="s">
        <v>19</v>
      </c>
      <c r="F14" s="144">
        <v>103.058301</v>
      </c>
      <c r="G14" s="144">
        <v>-212.15522398799999</v>
      </c>
      <c r="H14" s="144">
        <v>-109.09692298799999</v>
      </c>
      <c r="I14" s="144">
        <v>-24.693410100778834</v>
      </c>
    </row>
    <row r="15" spans="1:9">
      <c r="D15" s="111" t="s">
        <v>10</v>
      </c>
      <c r="E15" s="143" t="s">
        <v>15</v>
      </c>
      <c r="F15" s="144">
        <v>-76.219204999999988</v>
      </c>
      <c r="G15" s="144">
        <v>4.8416050440000014</v>
      </c>
      <c r="H15" s="144">
        <v>-71.377599955999983</v>
      </c>
      <c r="I15" s="144">
        <v>-12.321318580661782</v>
      </c>
    </row>
    <row r="16" spans="1:9">
      <c r="D16" s="111" t="s">
        <v>11</v>
      </c>
      <c r="E16" s="143" t="s">
        <v>16</v>
      </c>
      <c r="F16" s="144">
        <v>-13.898229999999998</v>
      </c>
      <c r="G16" s="144">
        <v>6.7558249829999966</v>
      </c>
      <c r="H16" s="144">
        <v>-7.1424050170000015</v>
      </c>
      <c r="I16" s="144">
        <v>-11.845333625039061</v>
      </c>
    </row>
    <row r="17" spans="4:9">
      <c r="D17" s="111" t="s">
        <v>12</v>
      </c>
      <c r="E17" s="143" t="s">
        <v>17</v>
      </c>
      <c r="F17" s="144">
        <v>-29.977935000000002</v>
      </c>
      <c r="G17" s="144">
        <v>-68.905963161999992</v>
      </c>
      <c r="H17" s="144">
        <v>-98.883898161999994</v>
      </c>
      <c r="I17" s="144">
        <v>-27.863573294154264</v>
      </c>
    </row>
    <row r="18" spans="4:9">
      <c r="D18" s="111" t="s">
        <v>9</v>
      </c>
      <c r="E18" s="143" t="s">
        <v>20</v>
      </c>
      <c r="F18" s="144">
        <v>30.988531999999996</v>
      </c>
      <c r="G18" s="144">
        <v>-152.63112321099999</v>
      </c>
      <c r="H18" s="144">
        <v>-121.642591211</v>
      </c>
      <c r="I18" s="144">
        <v>-28.956295092387023</v>
      </c>
    </row>
    <row r="19" spans="4:9">
      <c r="D19" s="111" t="s">
        <v>10</v>
      </c>
      <c r="E19" s="143" t="s">
        <v>15</v>
      </c>
      <c r="F19" s="144">
        <v>13.082817000000002</v>
      </c>
      <c r="G19" s="144">
        <v>-107.84042258599999</v>
      </c>
      <c r="H19" s="144">
        <v>-94.757605585999983</v>
      </c>
      <c r="I19" s="144">
        <v>-33.579812273559952</v>
      </c>
    </row>
    <row r="20" spans="4:9">
      <c r="D20" s="111" t="s">
        <v>11</v>
      </c>
      <c r="E20" s="143" t="s">
        <v>16</v>
      </c>
      <c r="F20" s="144">
        <v>85.810011000000003</v>
      </c>
      <c r="G20" s="144">
        <v>-136.47364351800002</v>
      </c>
      <c r="H20" s="144">
        <v>-50.663632518000014</v>
      </c>
      <c r="I20" s="144">
        <v>-32.960074555996641</v>
      </c>
    </row>
    <row r="21" spans="4:9">
      <c r="D21" s="111" t="s">
        <v>12</v>
      </c>
      <c r="E21" s="143" t="s">
        <v>17</v>
      </c>
      <c r="F21" s="144">
        <v>-35.727745000000006</v>
      </c>
      <c r="G21" s="144">
        <v>-62.207079213</v>
      </c>
      <c r="H21" s="144">
        <v>-97.934824213000013</v>
      </c>
      <c r="I21" s="144">
        <v>-61.289158094927529</v>
      </c>
    </row>
    <row r="22" spans="4:9">
      <c r="D22" s="111" t="s">
        <v>26</v>
      </c>
      <c r="E22" s="143" t="s">
        <v>36</v>
      </c>
      <c r="F22" s="144">
        <v>-118.355626</v>
      </c>
      <c r="G22" s="144">
        <v>36.777774231999999</v>
      </c>
      <c r="H22" s="144">
        <v>-81.577851768000002</v>
      </c>
      <c r="I22" s="144">
        <v>0.57251138788770106</v>
      </c>
    </row>
    <row r="23" spans="4:9" ht="15.75" customHeight="1">
      <c r="D23" s="111" t="s">
        <v>10</v>
      </c>
      <c r="E23" s="143" t="s">
        <v>15</v>
      </c>
      <c r="F23" s="144">
        <v>-31.872667157999999</v>
      </c>
      <c r="G23" s="144">
        <v>-32.189644728000005</v>
      </c>
      <c r="H23" s="144">
        <v>-64.062311886000003</v>
      </c>
      <c r="I23" s="144">
        <v>-36.603042660569159</v>
      </c>
    </row>
    <row r="24" spans="4:9">
      <c r="D24" s="111" t="s">
        <v>11</v>
      </c>
      <c r="E24" s="143" t="s">
        <v>16</v>
      </c>
      <c r="F24" s="144">
        <v>-36.692318677959975</v>
      </c>
      <c r="G24" s="144">
        <v>-127.29357868499999</v>
      </c>
      <c r="H24" s="144">
        <v>-163.98589736295997</v>
      </c>
      <c r="I24" s="144">
        <v>347.7784701503025</v>
      </c>
    </row>
    <row r="25" spans="4:9">
      <c r="D25" s="111" t="s">
        <v>12</v>
      </c>
      <c r="E25" s="143" t="s">
        <v>17</v>
      </c>
      <c r="F25" s="144">
        <v>-78.614801999999997</v>
      </c>
      <c r="G25" s="144">
        <v>-107.68971370700001</v>
      </c>
      <c r="H25" s="144">
        <v>-186.30451570700001</v>
      </c>
      <c r="I25" s="144">
        <v>-115.62659137858515</v>
      </c>
    </row>
    <row r="26" spans="4:9">
      <c r="D26" s="111" t="s">
        <v>85</v>
      </c>
      <c r="E26" s="143" t="s">
        <v>86</v>
      </c>
      <c r="F26" s="144">
        <v>18.480027999999997</v>
      </c>
      <c r="G26" s="144">
        <v>-77.938188483000005</v>
      </c>
      <c r="H26" s="144">
        <v>-59.458160483000007</v>
      </c>
      <c r="I26" s="144">
        <v>-91.114429103742339</v>
      </c>
    </row>
    <row r="27" spans="4:9">
      <c r="D27" s="111" t="s">
        <v>10</v>
      </c>
      <c r="E27" s="143" t="s">
        <v>15</v>
      </c>
      <c r="F27" s="144">
        <v>32.337559999999996</v>
      </c>
      <c r="G27" s="144">
        <v>11.643238278000002</v>
      </c>
      <c r="H27" s="144">
        <v>43.980798277999995</v>
      </c>
      <c r="I27" s="144">
        <v>-90.489249922332732</v>
      </c>
    </row>
    <row r="28" spans="4:9">
      <c r="D28" s="111" t="s">
        <v>11</v>
      </c>
      <c r="E28" s="143" t="s">
        <v>16</v>
      </c>
      <c r="F28" s="144">
        <v>98.633120000000005</v>
      </c>
      <c r="G28" s="144">
        <v>-3.2538229359999988</v>
      </c>
      <c r="H28" s="144">
        <v>95.379297064000014</v>
      </c>
      <c r="I28" s="144">
        <v>-41.216781697063844</v>
      </c>
    </row>
    <row r="29" spans="4:9" ht="21" customHeight="1">
      <c r="D29" s="111" t="s">
        <v>12</v>
      </c>
      <c r="E29" s="143" t="s">
        <v>17</v>
      </c>
      <c r="F29" s="144">
        <v>179.29486700000001</v>
      </c>
      <c r="G29" s="144">
        <v>-77.050600400999997</v>
      </c>
      <c r="H29" s="144">
        <v>102.24426659900001</v>
      </c>
      <c r="I29" s="144">
        <v>-99.194823695305843</v>
      </c>
    </row>
    <row r="30" spans="4:9">
      <c r="D30" s="114" t="s">
        <v>125</v>
      </c>
      <c r="E30" s="114" t="s">
        <v>126</v>
      </c>
      <c r="F30" s="144">
        <v>-15.189308999999994</v>
      </c>
      <c r="G30" s="144">
        <v>-188.983060099</v>
      </c>
      <c r="H30" s="144">
        <v>-204.17236909899998</v>
      </c>
      <c r="I30" s="144">
        <v>-93.460084800318441</v>
      </c>
    </row>
    <row r="31" spans="4:9">
      <c r="D31" s="111" t="s">
        <v>10</v>
      </c>
      <c r="E31" s="143" t="s">
        <v>15</v>
      </c>
      <c r="F31" s="144">
        <v>-118.48874300000001</v>
      </c>
      <c r="G31" s="144">
        <v>-51.455064524999997</v>
      </c>
      <c r="H31" s="144">
        <v>-169.94380752500001</v>
      </c>
      <c r="I31" s="144">
        <v>-116.05648818051679</v>
      </c>
    </row>
    <row r="32" spans="4:9">
      <c r="D32" s="111" t="s">
        <v>11</v>
      </c>
      <c r="E32" s="143" t="s">
        <v>16</v>
      </c>
      <c r="F32" s="144">
        <v>104.249697</v>
      </c>
      <c r="G32" s="144">
        <v>-84.867893707999997</v>
      </c>
      <c r="H32" s="144">
        <v>19.381803292000001</v>
      </c>
      <c r="I32" s="144">
        <v>-39.879248015648528</v>
      </c>
    </row>
    <row r="33" spans="4:11">
      <c r="D33" s="111" t="s">
        <v>12</v>
      </c>
      <c r="E33" s="143" t="s">
        <v>17</v>
      </c>
      <c r="F33" s="144">
        <v>96.119033000003213</v>
      </c>
      <c r="G33" s="144">
        <v>4.7670961250786803</v>
      </c>
      <c r="H33" s="144">
        <v>100.88612912508189</v>
      </c>
      <c r="I33" s="144">
        <v>-363.93876551283017</v>
      </c>
    </row>
    <row r="34" spans="4:11">
      <c r="D34" s="114" t="s">
        <v>151</v>
      </c>
      <c r="E34" s="114" t="s">
        <v>153</v>
      </c>
      <c r="F34" s="144">
        <v>114.401275</v>
      </c>
      <c r="G34" s="144">
        <v>4.4850389529999859</v>
      </c>
      <c r="H34" s="144">
        <v>118.88631395299998</v>
      </c>
      <c r="I34" s="144">
        <v>-54.315294595938227</v>
      </c>
    </row>
    <row r="35" spans="4:11">
      <c r="D35" s="111" t="s">
        <v>10</v>
      </c>
      <c r="E35" s="143" t="s">
        <v>15</v>
      </c>
      <c r="F35" s="144">
        <v>19.431216000000003</v>
      </c>
      <c r="G35" s="144">
        <v>-53.690340091000003</v>
      </c>
      <c r="H35" s="144">
        <v>-34.259124091000004</v>
      </c>
      <c r="I35" s="144">
        <v>-76.163555141384819</v>
      </c>
    </row>
    <row r="36" spans="4:11">
      <c r="D36" s="107" t="s">
        <v>11</v>
      </c>
      <c r="E36" s="107" t="s">
        <v>16</v>
      </c>
      <c r="F36" s="144">
        <v>165.33251000000001</v>
      </c>
      <c r="G36" s="145">
        <v>-67.80113193599999</v>
      </c>
      <c r="H36" s="144">
        <v>97.531378064000023</v>
      </c>
      <c r="I36" s="144">
        <v>-59.997672008229422</v>
      </c>
    </row>
    <row r="37" spans="4:11">
      <c r="D37" s="107" t="s">
        <v>12</v>
      </c>
      <c r="E37" s="107" t="s">
        <v>17</v>
      </c>
      <c r="F37" s="144">
        <v>5.4653819999999982</v>
      </c>
      <c r="G37" s="144">
        <v>83.104308626000005</v>
      </c>
      <c r="H37" s="144">
        <v>88.569690626000011</v>
      </c>
      <c r="I37" s="144">
        <v>-76.39675177592413</v>
      </c>
    </row>
    <row r="38" spans="4:11">
      <c r="D38" s="114" t="s">
        <v>170</v>
      </c>
      <c r="E38" s="114" t="s">
        <v>171</v>
      </c>
      <c r="F38" s="144">
        <v>28.246229080999999</v>
      </c>
      <c r="G38" s="144">
        <v>79.748114626000003</v>
      </c>
      <c r="H38" s="144">
        <v>107.994343707</v>
      </c>
      <c r="I38" s="144">
        <v>30.137323576402466</v>
      </c>
      <c r="J38" s="63"/>
      <c r="K38" s="63"/>
    </row>
    <row r="39" spans="4:11">
      <c r="D39" s="114" t="s">
        <v>10</v>
      </c>
      <c r="E39" s="114" t="s">
        <v>15</v>
      </c>
      <c r="F39" s="144">
        <v>8.3758433849999996</v>
      </c>
      <c r="G39" s="144">
        <v>109.86378915100001</v>
      </c>
      <c r="H39" s="144">
        <v>118.239632536</v>
      </c>
      <c r="I39" s="144">
        <v>-5.015223383564491</v>
      </c>
      <c r="J39" s="63"/>
      <c r="K39" s="63"/>
    </row>
    <row r="40" spans="4:11">
      <c r="D40" s="107" t="s">
        <v>11</v>
      </c>
      <c r="E40" s="107" t="s">
        <v>16</v>
      </c>
      <c r="F40" s="144">
        <v>121.25423493699999</v>
      </c>
      <c r="G40" s="144">
        <v>75.859200082000001</v>
      </c>
      <c r="H40" s="144">
        <v>197.11343501900001</v>
      </c>
      <c r="I40" s="144">
        <v>-16.579362295247321</v>
      </c>
      <c r="J40" s="63"/>
      <c r="K40" s="63"/>
    </row>
    <row r="41" spans="4:11">
      <c r="D41" s="107" t="s">
        <v>12</v>
      </c>
      <c r="E41" s="107" t="s">
        <v>17</v>
      </c>
      <c r="F41" s="144">
        <v>91.593141524000004</v>
      </c>
      <c r="G41" s="144">
        <v>100.48823991099999</v>
      </c>
      <c r="H41" s="144">
        <v>192.081381435</v>
      </c>
      <c r="I41" s="144">
        <v>-7.2135145203397997</v>
      </c>
      <c r="J41" s="63"/>
      <c r="K41" s="63"/>
    </row>
    <row r="42" spans="4:11">
      <c r="D42" s="114" t="s">
        <v>204</v>
      </c>
      <c r="E42" s="114" t="s">
        <v>205</v>
      </c>
      <c r="F42" s="144">
        <v>119.92017962</v>
      </c>
      <c r="G42" s="144">
        <v>15.138770994000001</v>
      </c>
      <c r="H42" s="144">
        <v>135.058950614</v>
      </c>
      <c r="I42" s="144">
        <v>-12.849485407751356</v>
      </c>
      <c r="J42" s="63"/>
      <c r="K42" s="63"/>
    </row>
    <row r="43" spans="4:11">
      <c r="D43" s="114" t="s">
        <v>10</v>
      </c>
      <c r="E43" s="114" t="s">
        <v>15</v>
      </c>
      <c r="F43" s="144">
        <v>143.02697593400001</v>
      </c>
      <c r="G43" s="144">
        <v>110.39721900199999</v>
      </c>
      <c r="H43" s="144">
        <v>253.42419493599999</v>
      </c>
      <c r="I43" s="144">
        <v>-12.955532856960531</v>
      </c>
      <c r="J43" s="63"/>
      <c r="K43" s="63"/>
    </row>
    <row r="44" spans="4:11">
      <c r="D44" s="107" t="s">
        <v>11</v>
      </c>
      <c r="E44" s="107" t="s">
        <v>16</v>
      </c>
      <c r="F44" s="144">
        <v>274.83658141000001</v>
      </c>
      <c r="G44" s="144">
        <v>38.368597487000002</v>
      </c>
      <c r="H44" s="144">
        <v>313.205178897</v>
      </c>
      <c r="I44" s="144">
        <v>8.7502216317624857</v>
      </c>
      <c r="J44" s="63"/>
      <c r="K44" s="63"/>
    </row>
    <row r="45" spans="4:11">
      <c r="D45" s="107" t="s">
        <v>12</v>
      </c>
      <c r="E45" s="107" t="s">
        <v>17</v>
      </c>
      <c r="F45" s="144">
        <v>137.05240082700001</v>
      </c>
      <c r="G45" s="144">
        <v>45.965742644999999</v>
      </c>
      <c r="H45" s="144">
        <v>183.01814347200002</v>
      </c>
      <c r="I45" s="144">
        <v>-32.094548953895874</v>
      </c>
      <c r="J45" s="63"/>
      <c r="K45" s="63"/>
    </row>
    <row r="46" spans="4:11">
      <c r="D46" s="114" t="s">
        <v>239</v>
      </c>
      <c r="E46" s="114" t="s">
        <v>241</v>
      </c>
      <c r="F46" s="144">
        <v>160.84533477799999</v>
      </c>
      <c r="G46" s="144">
        <v>59.903566780000006</v>
      </c>
      <c r="H46" s="144">
        <v>220.748901558</v>
      </c>
      <c r="I46" s="144">
        <v>-41.453135965172002</v>
      </c>
      <c r="J46" s="63"/>
      <c r="K46" s="63"/>
    </row>
    <row r="47" spans="4:11">
      <c r="D47" s="114" t="s">
        <v>10</v>
      </c>
      <c r="E47" s="114" t="s">
        <v>15</v>
      </c>
      <c r="F47" s="144">
        <v>258.27603447899997</v>
      </c>
      <c r="G47" s="144">
        <v>180.897489495</v>
      </c>
      <c r="H47" s="144">
        <v>439.17352397399998</v>
      </c>
      <c r="I47" s="144">
        <v>-12.55530766825693</v>
      </c>
      <c r="J47" s="63"/>
      <c r="K47" s="63"/>
    </row>
    <row r="48" spans="4:11">
      <c r="D48" s="107" t="s">
        <v>11</v>
      </c>
      <c r="E48" s="107" t="s">
        <v>16</v>
      </c>
      <c r="F48" s="144">
        <v>97.907061599000002</v>
      </c>
      <c r="G48" s="144">
        <v>185.991327549</v>
      </c>
      <c r="H48" s="144">
        <v>283.89838914799998</v>
      </c>
      <c r="I48" s="144">
        <v>-164.28526608337421</v>
      </c>
      <c r="J48" s="63"/>
      <c r="K48" s="63"/>
    </row>
    <row r="49" spans="4:11">
      <c r="D49" s="107" t="s">
        <v>12</v>
      </c>
      <c r="E49" s="107" t="s">
        <v>17</v>
      </c>
      <c r="F49" s="144">
        <v>4.4909475100000122</v>
      </c>
      <c r="G49" s="144">
        <v>96.177281638999986</v>
      </c>
      <c r="H49" s="144">
        <v>100.668229149</v>
      </c>
      <c r="I49" s="144">
        <v>-84.607238862592794</v>
      </c>
      <c r="J49" s="63"/>
      <c r="K49" s="63"/>
    </row>
    <row r="50" spans="4:11">
      <c r="D50" s="236" t="s">
        <v>378</v>
      </c>
      <c r="E50" s="219" t="s">
        <v>379</v>
      </c>
      <c r="F50" s="144">
        <v>231.85872952900002</v>
      </c>
      <c r="G50" s="144">
        <v>194.46573546499999</v>
      </c>
      <c r="H50" s="144">
        <v>426.32446499399998</v>
      </c>
      <c r="I50" s="144">
        <v>-3.8303225372871452</v>
      </c>
      <c r="J50" s="63"/>
      <c r="K50" s="63"/>
    </row>
    <row r="51" spans="4:11">
      <c r="D51" s="114" t="s">
        <v>10</v>
      </c>
      <c r="E51" s="114" t="s">
        <v>15</v>
      </c>
      <c r="F51" s="144">
        <v>24.220621323</v>
      </c>
      <c r="G51" s="144">
        <v>-148.914651816</v>
      </c>
      <c r="H51" s="144">
        <v>-124.694030493</v>
      </c>
      <c r="I51" s="144">
        <v>-8.8569983674854562</v>
      </c>
      <c r="J51" s="63"/>
      <c r="K51" s="63"/>
    </row>
    <row r="52" spans="4:11">
      <c r="D52" s="107" t="s">
        <v>11</v>
      </c>
      <c r="E52" s="107" t="s">
        <v>16</v>
      </c>
      <c r="F52" s="144">
        <v>368.938132376</v>
      </c>
      <c r="G52" s="144">
        <v>-116.870085973</v>
      </c>
      <c r="H52" s="144">
        <v>252.06804640299998</v>
      </c>
      <c r="I52" s="144">
        <v>-3.4880067774093888</v>
      </c>
      <c r="J52" s="63"/>
      <c r="K52" s="63"/>
    </row>
    <row r="53" spans="4:11">
      <c r="D53" s="107" t="s">
        <v>12</v>
      </c>
      <c r="E53" s="107" t="s">
        <v>17</v>
      </c>
      <c r="F53" s="144">
        <v>300.35192350500006</v>
      </c>
      <c r="G53" s="144">
        <v>-73.607738022000007</v>
      </c>
      <c r="H53" s="144">
        <v>226.74418548300005</v>
      </c>
      <c r="I53" s="144">
        <v>-57.439552152005241</v>
      </c>
      <c r="J53" s="63"/>
      <c r="K53" s="63"/>
    </row>
    <row r="54" spans="4:11">
      <c r="D54" s="236" t="s">
        <v>416</v>
      </c>
      <c r="E54" s="219" t="s">
        <v>418</v>
      </c>
      <c r="F54" s="144">
        <v>171.66564601900001</v>
      </c>
      <c r="G54" s="144">
        <v>15.419929865</v>
      </c>
      <c r="H54" s="144">
        <v>187.08557588400001</v>
      </c>
      <c r="I54" s="144">
        <v>-16.634488444990779</v>
      </c>
      <c r="J54" s="63"/>
      <c r="K54" s="63"/>
    </row>
    <row r="55" spans="4:11">
      <c r="D55" s="114" t="s">
        <v>10</v>
      </c>
      <c r="E55" s="114" t="s">
        <v>15</v>
      </c>
      <c r="F55" s="144">
        <v>129.084661256</v>
      </c>
      <c r="G55" s="144">
        <v>-140.445392607</v>
      </c>
      <c r="H55" s="144">
        <v>-11.360731350999998</v>
      </c>
      <c r="I55" s="144">
        <v>-11.375744042473425</v>
      </c>
      <c r="J55" s="63"/>
      <c r="K55" s="63"/>
    </row>
  </sheetData>
  <hyperlinks>
    <hyperlink ref="C1" location="Jegyzék_index!A1" display="Vissza a jegyzékre / Return to the Index" xr:uid="{12931890-C282-4F3E-B9C2-92137DAC22EF}"/>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9C8E-2544-4A35-B208-8C9C14D13A62}">
  <sheetPr codeName="Sheet38"/>
  <dimension ref="A1:W50"/>
  <sheetViews>
    <sheetView showGridLines="0" zoomScale="80" zoomScaleNormal="80" workbookViewId="0"/>
  </sheetViews>
  <sheetFormatPr defaultColWidth="9.140625" defaultRowHeight="15.75"/>
  <cols>
    <col min="1" max="1" width="13.7109375" style="156" customWidth="1"/>
    <col min="2" max="2" width="109" style="156" customWidth="1"/>
    <col min="3" max="4" width="9.140625" style="156"/>
    <col min="5" max="5" width="15.85546875" style="156" bestFit="1" customWidth="1"/>
    <col min="6" max="6" width="18.140625" style="156" customWidth="1"/>
    <col min="7" max="8" width="9.140625" style="156"/>
    <col min="9" max="9" width="16.5703125" style="156" customWidth="1"/>
    <col min="10" max="10" width="14.42578125" style="156" customWidth="1"/>
    <col min="11" max="11" width="13" style="156" customWidth="1"/>
    <col min="12" max="12" width="20.85546875" style="156" customWidth="1"/>
    <col min="13" max="13" width="9.140625" style="156"/>
    <col min="14" max="14" width="12.42578125" style="156" customWidth="1"/>
    <col min="15" max="16384" width="9.140625" style="156"/>
  </cols>
  <sheetData>
    <row r="1" spans="1:23" s="3" customFormat="1">
      <c r="A1" s="10" t="s">
        <v>38</v>
      </c>
      <c r="B1" s="115" t="s">
        <v>722</v>
      </c>
      <c r="C1" s="242" t="s">
        <v>384</v>
      </c>
      <c r="D1" s="116"/>
      <c r="E1" s="80"/>
      <c r="F1" s="80"/>
      <c r="G1" s="80"/>
      <c r="H1" s="80"/>
      <c r="I1" s="80"/>
      <c r="J1" s="80"/>
      <c r="K1" s="80"/>
      <c r="L1" s="80"/>
      <c r="M1" s="80"/>
      <c r="N1" s="80"/>
      <c r="O1" s="80"/>
      <c r="P1" s="80"/>
      <c r="Q1" s="80"/>
      <c r="R1" s="80"/>
      <c r="S1" s="80"/>
      <c r="T1" s="80"/>
      <c r="U1" s="80"/>
      <c r="V1" s="80"/>
      <c r="W1" s="80"/>
    </row>
    <row r="2" spans="1:23" s="3" customFormat="1">
      <c r="A2" s="10" t="s">
        <v>39</v>
      </c>
      <c r="B2" s="115" t="s">
        <v>714</v>
      </c>
      <c r="C2" s="161"/>
      <c r="D2" s="116"/>
      <c r="E2" s="80"/>
      <c r="F2" s="80"/>
      <c r="G2" s="80"/>
      <c r="H2" s="80"/>
      <c r="I2" s="80"/>
      <c r="J2" s="80"/>
      <c r="K2" s="80"/>
      <c r="L2" s="80"/>
      <c r="M2" s="80"/>
      <c r="N2" s="80"/>
      <c r="O2" s="80"/>
      <c r="P2" s="80"/>
      <c r="Q2" s="80"/>
      <c r="R2" s="80"/>
      <c r="S2" s="80"/>
      <c r="T2" s="80"/>
      <c r="U2" s="80"/>
      <c r="V2" s="80"/>
      <c r="W2" s="80"/>
    </row>
    <row r="3" spans="1:23" s="3" customFormat="1">
      <c r="A3" s="10" t="s">
        <v>40</v>
      </c>
      <c r="B3" s="117" t="s">
        <v>143</v>
      </c>
      <c r="C3" s="162"/>
      <c r="D3" s="118"/>
      <c r="E3" s="80"/>
      <c r="F3" s="80"/>
      <c r="G3" s="80"/>
      <c r="H3" s="80"/>
      <c r="I3" s="80"/>
      <c r="J3" s="80"/>
      <c r="K3" s="80"/>
      <c r="L3" s="80"/>
      <c r="M3" s="80"/>
      <c r="N3" s="80"/>
      <c r="O3" s="80"/>
      <c r="P3" s="80"/>
      <c r="Q3" s="80"/>
      <c r="R3" s="80"/>
      <c r="S3" s="80"/>
      <c r="T3" s="80"/>
      <c r="U3" s="80"/>
      <c r="V3" s="80"/>
      <c r="W3" s="80"/>
    </row>
    <row r="4" spans="1:23" s="3" customFormat="1">
      <c r="A4" s="10" t="s">
        <v>41</v>
      </c>
      <c r="B4" s="117" t="s">
        <v>215</v>
      </c>
      <c r="C4" s="162"/>
      <c r="D4" s="118"/>
      <c r="E4" s="80"/>
      <c r="F4" s="80"/>
      <c r="G4" s="80"/>
      <c r="H4" s="80"/>
      <c r="I4" s="80"/>
      <c r="J4" s="80"/>
      <c r="K4" s="80"/>
      <c r="L4" s="80"/>
      <c r="M4" s="80"/>
      <c r="N4" s="80"/>
      <c r="O4" s="80"/>
      <c r="P4" s="80"/>
      <c r="Q4" s="80"/>
      <c r="R4" s="80"/>
      <c r="S4" s="80"/>
      <c r="T4" s="80"/>
      <c r="U4" s="80"/>
      <c r="V4" s="80"/>
      <c r="W4" s="80"/>
    </row>
    <row r="5" spans="1:23" s="3" customFormat="1">
      <c r="A5" s="11" t="s">
        <v>42</v>
      </c>
      <c r="B5" s="197" t="s">
        <v>649</v>
      </c>
      <c r="C5" s="162"/>
      <c r="D5" s="118"/>
      <c r="E5" s="80"/>
      <c r="F5" s="80"/>
      <c r="G5" s="80"/>
      <c r="H5" s="80"/>
      <c r="I5" s="80"/>
      <c r="J5" s="80"/>
      <c r="K5" s="80"/>
      <c r="L5" s="80"/>
      <c r="M5" s="80"/>
      <c r="N5" s="80"/>
      <c r="O5" s="80"/>
      <c r="P5" s="80"/>
      <c r="Q5" s="80"/>
      <c r="R5" s="80"/>
      <c r="S5" s="80"/>
      <c r="T5" s="80"/>
      <c r="U5" s="80"/>
      <c r="V5" s="80"/>
      <c r="W5" s="80"/>
    </row>
    <row r="6" spans="1:23" s="3" customFormat="1">
      <c r="A6" s="11" t="s">
        <v>43</v>
      </c>
      <c r="B6" s="197" t="s">
        <v>648</v>
      </c>
      <c r="C6" s="162"/>
      <c r="D6" s="118"/>
      <c r="E6" s="80"/>
      <c r="F6" s="80"/>
      <c r="G6" s="80"/>
      <c r="H6" s="80"/>
      <c r="I6" s="80"/>
      <c r="J6" s="80"/>
      <c r="K6" s="80"/>
      <c r="L6" s="80"/>
      <c r="M6" s="80"/>
      <c r="N6" s="80"/>
      <c r="O6" s="80"/>
      <c r="P6" s="80"/>
      <c r="Q6" s="80"/>
      <c r="R6" s="80"/>
      <c r="S6" s="80"/>
      <c r="T6" s="80"/>
      <c r="U6" s="80"/>
      <c r="V6" s="80"/>
      <c r="W6" s="80"/>
    </row>
    <row r="7" spans="1:23" s="3" customFormat="1">
      <c r="A7" s="388"/>
      <c r="B7" s="389"/>
      <c r="C7" s="162"/>
      <c r="D7" s="118"/>
      <c r="E7" s="80"/>
      <c r="F7" s="80"/>
      <c r="G7" s="80"/>
      <c r="H7" s="80"/>
      <c r="I7" s="80"/>
      <c r="J7" s="80"/>
      <c r="K7" s="80"/>
      <c r="L7" s="80"/>
      <c r="M7" s="80"/>
      <c r="N7" s="80"/>
      <c r="O7" s="80"/>
      <c r="P7" s="80"/>
      <c r="Q7" s="80"/>
      <c r="R7" s="80"/>
      <c r="S7" s="80"/>
      <c r="T7" s="80"/>
      <c r="U7" s="80"/>
      <c r="V7" s="80"/>
      <c r="W7" s="80"/>
    </row>
    <row r="9" spans="1:23">
      <c r="I9" s="215" t="s">
        <v>424</v>
      </c>
      <c r="J9" s="215" t="s">
        <v>416</v>
      </c>
      <c r="K9" s="159"/>
    </row>
    <row r="10" spans="1:23">
      <c r="I10" s="215" t="s">
        <v>425</v>
      </c>
      <c r="J10" s="215" t="s">
        <v>419</v>
      </c>
      <c r="K10" s="159"/>
    </row>
    <row r="11" spans="1:23">
      <c r="I11" s="159" t="s">
        <v>245</v>
      </c>
      <c r="J11" s="216" t="s">
        <v>246</v>
      </c>
      <c r="K11" s="159"/>
    </row>
    <row r="12" spans="1:23">
      <c r="I12" s="159" t="s">
        <v>247</v>
      </c>
      <c r="J12" s="216" t="s">
        <v>248</v>
      </c>
      <c r="K12" s="159"/>
    </row>
    <row r="13" spans="1:23">
      <c r="E13" s="157" t="s">
        <v>249</v>
      </c>
      <c r="F13" s="156" t="s">
        <v>250</v>
      </c>
      <c r="G13" s="156" t="s">
        <v>251</v>
      </c>
      <c r="H13" s="156" t="s">
        <v>251</v>
      </c>
      <c r="I13" s="158">
        <v>4.6452663137677419</v>
      </c>
      <c r="J13" s="214">
        <v>46.963511302101722</v>
      </c>
      <c r="K13" s="159"/>
      <c r="L13" s="198"/>
      <c r="M13" s="213"/>
      <c r="N13" s="213"/>
      <c r="O13" s="213"/>
    </row>
    <row r="14" spans="1:23">
      <c r="E14" s="157" t="s">
        <v>252</v>
      </c>
      <c r="F14" s="156" t="s">
        <v>252</v>
      </c>
      <c r="G14" s="156" t="s">
        <v>253</v>
      </c>
      <c r="H14" s="156" t="s">
        <v>253</v>
      </c>
      <c r="I14" s="158">
        <v>9.126839441713944</v>
      </c>
      <c r="J14" s="214">
        <v>48.344246670843738</v>
      </c>
      <c r="K14" s="159"/>
      <c r="L14" s="213"/>
      <c r="M14" s="213"/>
      <c r="N14" s="213"/>
      <c r="O14" s="213"/>
    </row>
    <row r="15" spans="1:23">
      <c r="E15" s="157" t="s">
        <v>129</v>
      </c>
      <c r="F15" s="156" t="s">
        <v>128</v>
      </c>
      <c r="G15" s="156" t="s">
        <v>254</v>
      </c>
      <c r="H15" s="156" t="s">
        <v>254</v>
      </c>
      <c r="I15" s="158">
        <v>11.268615115075256</v>
      </c>
      <c r="J15" s="214">
        <v>21.797719386846186</v>
      </c>
      <c r="K15" s="159"/>
      <c r="L15" s="213"/>
      <c r="M15" s="213"/>
      <c r="N15" s="213"/>
      <c r="O15" s="213"/>
    </row>
    <row r="16" spans="1:23">
      <c r="E16" s="157" t="s">
        <v>255</v>
      </c>
      <c r="F16" s="156" t="s">
        <v>256</v>
      </c>
      <c r="G16" s="156" t="s">
        <v>257</v>
      </c>
      <c r="H16" s="156" t="s">
        <v>257</v>
      </c>
      <c r="I16" s="158">
        <v>1.6653193209377526</v>
      </c>
      <c r="J16" s="214">
        <v>60.015065331388996</v>
      </c>
      <c r="K16" s="159"/>
      <c r="L16" s="213"/>
      <c r="M16" s="213"/>
      <c r="N16" s="213"/>
      <c r="O16" s="213"/>
    </row>
    <row r="17" spans="5:15">
      <c r="E17" s="157" t="s">
        <v>51</v>
      </c>
      <c r="F17" s="156" t="s">
        <v>27</v>
      </c>
      <c r="G17" s="156" t="s">
        <v>258</v>
      </c>
      <c r="H17" s="156" t="s">
        <v>258</v>
      </c>
      <c r="I17" s="158">
        <v>8.5057916207605047</v>
      </c>
      <c r="J17" s="214">
        <v>33.842254617818988</v>
      </c>
      <c r="K17" s="159"/>
      <c r="L17" s="213"/>
      <c r="M17" s="213"/>
      <c r="N17" s="213"/>
      <c r="O17" s="213"/>
    </row>
    <row r="18" spans="5:15">
      <c r="E18" s="157" t="s">
        <v>259</v>
      </c>
      <c r="F18" s="156" t="s">
        <v>260</v>
      </c>
      <c r="G18" s="156" t="s">
        <v>261</v>
      </c>
      <c r="H18" s="156" t="s">
        <v>261</v>
      </c>
      <c r="I18" s="158">
        <v>5.1740879378422848</v>
      </c>
      <c r="J18" s="214">
        <v>55.582952294201291</v>
      </c>
      <c r="K18" s="159"/>
      <c r="L18" s="213"/>
      <c r="M18" s="213"/>
      <c r="N18" s="213"/>
      <c r="O18" s="213"/>
    </row>
    <row r="19" spans="5:15">
      <c r="E19" s="157" t="s">
        <v>262</v>
      </c>
      <c r="F19" s="198" t="s">
        <v>366</v>
      </c>
      <c r="G19" s="156" t="s">
        <v>263</v>
      </c>
      <c r="H19" s="156" t="s">
        <v>263</v>
      </c>
      <c r="I19" s="158">
        <v>2.7037852994191951</v>
      </c>
      <c r="J19" s="214">
        <v>107.93440894426756</v>
      </c>
      <c r="K19" s="159"/>
      <c r="L19" s="213"/>
      <c r="M19" s="213"/>
      <c r="N19" s="213"/>
      <c r="O19" s="213"/>
    </row>
    <row r="20" spans="5:15">
      <c r="E20" s="157" t="s">
        <v>264</v>
      </c>
      <c r="F20" s="156" t="s">
        <v>265</v>
      </c>
      <c r="G20" s="156" t="s">
        <v>266</v>
      </c>
      <c r="H20" s="156" t="s">
        <v>266</v>
      </c>
      <c r="I20" s="158">
        <v>7.1405801721389865</v>
      </c>
      <c r="J20" s="214">
        <v>35.737225131803044</v>
      </c>
      <c r="K20" s="159"/>
      <c r="L20" s="213"/>
      <c r="M20" s="213"/>
      <c r="N20" s="213"/>
      <c r="O20" s="213"/>
    </row>
    <row r="21" spans="5:15">
      <c r="E21" s="157" t="s">
        <v>267</v>
      </c>
      <c r="F21" s="156" t="s">
        <v>268</v>
      </c>
      <c r="G21" s="156" t="s">
        <v>269</v>
      </c>
      <c r="H21" s="156" t="s">
        <v>269</v>
      </c>
      <c r="I21" s="158">
        <v>0.453779314962791</v>
      </c>
      <c r="J21" s="214">
        <v>61.498605093588644</v>
      </c>
      <c r="K21" s="159"/>
      <c r="L21" s="213"/>
      <c r="M21" s="213"/>
      <c r="N21" s="213"/>
      <c r="O21" s="213"/>
    </row>
    <row r="22" spans="5:15">
      <c r="E22" s="157" t="s">
        <v>270</v>
      </c>
      <c r="F22" s="156" t="s">
        <v>271</v>
      </c>
      <c r="G22" s="156" t="s">
        <v>327</v>
      </c>
      <c r="H22" s="156" t="s">
        <v>327</v>
      </c>
      <c r="I22" s="158">
        <v>4.122177876614483</v>
      </c>
      <c r="J22" s="214">
        <v>58.747554311159092</v>
      </c>
      <c r="K22" s="159"/>
      <c r="L22" s="213"/>
      <c r="M22" s="213"/>
      <c r="N22" s="213"/>
      <c r="O22" s="213"/>
    </row>
    <row r="23" spans="5:15">
      <c r="E23" s="157" t="s">
        <v>272</v>
      </c>
      <c r="F23" s="156" t="s">
        <v>273</v>
      </c>
      <c r="G23" s="156" t="s">
        <v>274</v>
      </c>
      <c r="H23" s="156" t="s">
        <v>274</v>
      </c>
      <c r="I23" s="158">
        <v>6.4266682635456345</v>
      </c>
      <c r="J23" s="214">
        <v>62.427568369299117</v>
      </c>
      <c r="K23" s="159"/>
      <c r="L23" s="213"/>
      <c r="M23" s="213"/>
      <c r="N23" s="213"/>
      <c r="O23" s="213"/>
    </row>
    <row r="24" spans="5:15">
      <c r="E24" s="157" t="s">
        <v>275</v>
      </c>
      <c r="F24" s="198" t="s">
        <v>367</v>
      </c>
      <c r="G24" s="156" t="s">
        <v>276</v>
      </c>
      <c r="H24" s="156" t="s">
        <v>276</v>
      </c>
      <c r="I24" s="158">
        <v>10.991716585989494</v>
      </c>
      <c r="J24" s="214">
        <v>66.400000000000006</v>
      </c>
      <c r="K24" s="159"/>
      <c r="L24" s="213"/>
      <c r="M24" s="213"/>
      <c r="N24" s="213"/>
      <c r="O24" s="213"/>
    </row>
    <row r="25" spans="5:15">
      <c r="E25" s="157" t="s">
        <v>277</v>
      </c>
      <c r="F25" s="156" t="s">
        <v>278</v>
      </c>
      <c r="G25" s="198" t="s">
        <v>404</v>
      </c>
      <c r="H25" s="198" t="s">
        <v>404</v>
      </c>
      <c r="I25" s="158">
        <v>-1.8474656560871625</v>
      </c>
      <c r="J25" s="214">
        <v>40.63524800105553</v>
      </c>
      <c r="K25" s="159"/>
      <c r="L25" s="213"/>
      <c r="M25" s="213"/>
      <c r="N25" s="213"/>
      <c r="O25" s="213"/>
    </row>
    <row r="26" spans="5:15">
      <c r="E26" s="157" t="s">
        <v>279</v>
      </c>
      <c r="F26" s="156" t="s">
        <v>280</v>
      </c>
      <c r="G26" s="156" t="s">
        <v>332</v>
      </c>
      <c r="H26" s="156" t="s">
        <v>332</v>
      </c>
      <c r="I26" s="158">
        <v>4.1137292214697485</v>
      </c>
      <c r="J26" s="214">
        <v>37.047414843331225</v>
      </c>
      <c r="K26" s="159"/>
      <c r="L26" s="213"/>
      <c r="M26" s="213"/>
      <c r="N26" s="213"/>
      <c r="O26" s="213"/>
    </row>
    <row r="27" spans="5:15">
      <c r="E27" s="157" t="s">
        <v>31</v>
      </c>
      <c r="F27" s="156" t="s">
        <v>32</v>
      </c>
      <c r="G27" s="198" t="s">
        <v>281</v>
      </c>
      <c r="H27" s="198" t="s">
        <v>281</v>
      </c>
      <c r="I27" s="158">
        <v>15.8</v>
      </c>
      <c r="J27" s="214">
        <v>17.2</v>
      </c>
      <c r="K27" s="159"/>
      <c r="L27" s="213"/>
      <c r="M27" s="213"/>
      <c r="N27" s="213"/>
      <c r="O27" s="213"/>
    </row>
    <row r="28" spans="5:15">
      <c r="E28" s="157" t="s">
        <v>282</v>
      </c>
      <c r="F28" s="156" t="s">
        <v>283</v>
      </c>
      <c r="G28" s="156" t="s">
        <v>329</v>
      </c>
      <c r="H28" s="156" t="s">
        <v>329</v>
      </c>
      <c r="I28" s="158">
        <v>0.12509324611235439</v>
      </c>
      <c r="J28" s="214">
        <v>23.131465603794883</v>
      </c>
      <c r="K28" s="159"/>
      <c r="L28" s="213"/>
      <c r="M28" s="213"/>
      <c r="N28" s="213"/>
      <c r="O28" s="213"/>
    </row>
    <row r="29" spans="5:15">
      <c r="E29" s="157" t="s">
        <v>284</v>
      </c>
      <c r="F29" s="156" t="s">
        <v>285</v>
      </c>
      <c r="G29" s="156" t="s">
        <v>286</v>
      </c>
      <c r="H29" s="156" t="s">
        <v>286</v>
      </c>
      <c r="I29" s="158">
        <v>3.2576010427360433</v>
      </c>
      <c r="J29" s="214">
        <v>38.954199622465843</v>
      </c>
      <c r="K29" s="159"/>
      <c r="L29" s="213"/>
      <c r="M29" s="213"/>
      <c r="N29" s="213"/>
      <c r="O29" s="213"/>
    </row>
    <row r="30" spans="5:15">
      <c r="E30" s="157" t="s">
        <v>287</v>
      </c>
      <c r="F30" s="156" t="s">
        <v>288</v>
      </c>
      <c r="G30" s="156" t="s">
        <v>289</v>
      </c>
      <c r="H30" s="156" t="s">
        <v>289</v>
      </c>
      <c r="I30" s="158">
        <v>8.5172478090620931</v>
      </c>
      <c r="J30" s="214">
        <v>22.774184809527757</v>
      </c>
      <c r="K30" s="159"/>
      <c r="L30" s="213"/>
      <c r="M30" s="213"/>
      <c r="N30" s="213"/>
      <c r="O30" s="213"/>
    </row>
    <row r="31" spans="5:15">
      <c r="E31" s="157" t="s">
        <v>290</v>
      </c>
      <c r="F31" s="156" t="s">
        <v>291</v>
      </c>
      <c r="G31" s="156" t="s">
        <v>292</v>
      </c>
      <c r="H31" s="156" t="s">
        <v>292</v>
      </c>
      <c r="I31" s="158">
        <v>9.8133114804476431</v>
      </c>
      <c r="J31" s="214">
        <v>63.911823343632705</v>
      </c>
      <c r="K31" s="159"/>
      <c r="L31" s="213"/>
      <c r="M31" s="213"/>
      <c r="N31" s="213"/>
      <c r="O31" s="213"/>
    </row>
    <row r="32" spans="5:15">
      <c r="E32" s="157" t="s">
        <v>293</v>
      </c>
      <c r="F32" s="156" t="s">
        <v>294</v>
      </c>
      <c r="G32" s="156" t="s">
        <v>295</v>
      </c>
      <c r="H32" s="156" t="s">
        <v>295</v>
      </c>
      <c r="I32" s="158">
        <v>1.6864083517365993</v>
      </c>
      <c r="J32" s="214">
        <v>16.998392668992523</v>
      </c>
      <c r="K32" s="159"/>
      <c r="L32" s="213"/>
      <c r="M32" s="213"/>
      <c r="N32" s="213"/>
      <c r="O32" s="213"/>
    </row>
    <row r="33" spans="5:15">
      <c r="E33" s="157" t="s">
        <v>296</v>
      </c>
      <c r="F33" s="156" t="s">
        <v>297</v>
      </c>
      <c r="G33" s="156" t="s">
        <v>298</v>
      </c>
      <c r="H33" s="156" t="s">
        <v>298</v>
      </c>
      <c r="I33" s="158">
        <v>8.4951079360149091</v>
      </c>
      <c r="J33" s="214">
        <v>53.573371472002293</v>
      </c>
      <c r="K33" s="159"/>
      <c r="L33" s="213"/>
      <c r="M33" s="213"/>
      <c r="N33" s="213"/>
      <c r="O33" s="213"/>
    </row>
    <row r="34" spans="5:15">
      <c r="E34" s="157" t="s">
        <v>299</v>
      </c>
      <c r="F34" s="156" t="s">
        <v>300</v>
      </c>
      <c r="G34" s="156" t="s">
        <v>301</v>
      </c>
      <c r="H34" s="156" t="s">
        <v>301</v>
      </c>
      <c r="I34" s="158">
        <v>1.8015775769643132</v>
      </c>
      <c r="J34" s="214">
        <v>66.148222450137311</v>
      </c>
      <c r="K34" s="159"/>
      <c r="L34" s="213"/>
      <c r="M34" s="213"/>
      <c r="N34" s="213"/>
      <c r="O34" s="213"/>
    </row>
    <row r="35" spans="5:15">
      <c r="E35" s="157" t="s">
        <v>50</v>
      </c>
      <c r="F35" s="156" t="s">
        <v>28</v>
      </c>
      <c r="G35" s="156" t="s">
        <v>302</v>
      </c>
      <c r="H35" s="156" t="s">
        <v>302</v>
      </c>
      <c r="I35" s="158">
        <v>3.2959632373331225</v>
      </c>
      <c r="J35" s="214">
        <v>32.934708171029015</v>
      </c>
      <c r="K35" s="159"/>
      <c r="L35" s="213"/>
      <c r="M35" s="213"/>
      <c r="N35" s="213"/>
      <c r="O35" s="213"/>
    </row>
    <row r="36" spans="5:15">
      <c r="E36" s="157" t="s">
        <v>303</v>
      </c>
      <c r="F36" s="156" t="s">
        <v>304</v>
      </c>
      <c r="G36" s="156" t="s">
        <v>305</v>
      </c>
      <c r="H36" s="156" t="s">
        <v>305</v>
      </c>
      <c r="I36" s="158">
        <v>3.205607712285361</v>
      </c>
      <c r="J36" s="214">
        <v>60.457077746498747</v>
      </c>
      <c r="K36" s="159"/>
      <c r="L36" s="213"/>
      <c r="M36" s="213"/>
      <c r="N36" s="213"/>
      <c r="O36" s="213"/>
    </row>
    <row r="37" spans="5:15">
      <c r="E37" s="157" t="s">
        <v>48</v>
      </c>
      <c r="F37" s="156" t="s">
        <v>29</v>
      </c>
      <c r="G37" s="156" t="s">
        <v>306</v>
      </c>
      <c r="H37" s="156" t="s">
        <v>306</v>
      </c>
      <c r="I37" s="158">
        <v>8.4062406440238178</v>
      </c>
      <c r="J37" s="214">
        <v>14.155667247198572</v>
      </c>
      <c r="K37" s="159"/>
      <c r="L37" s="213"/>
      <c r="M37" s="213"/>
      <c r="N37" s="213"/>
      <c r="O37" s="213"/>
    </row>
    <row r="38" spans="5:15">
      <c r="E38" s="157" t="s">
        <v>307</v>
      </c>
      <c r="F38" s="156" t="s">
        <v>308</v>
      </c>
      <c r="G38" s="156" t="s">
        <v>309</v>
      </c>
      <c r="H38" s="156" t="s">
        <v>309</v>
      </c>
      <c r="I38" s="158">
        <v>6.5092112628069412</v>
      </c>
      <c r="J38" s="214">
        <v>90.733933705241782</v>
      </c>
      <c r="K38" s="159"/>
      <c r="L38" s="213"/>
      <c r="M38" s="213"/>
      <c r="N38" s="213"/>
      <c r="O38" s="213"/>
    </row>
    <row r="39" spans="5:15">
      <c r="E39" s="157" t="s">
        <v>53</v>
      </c>
      <c r="F39" s="156" t="s">
        <v>54</v>
      </c>
      <c r="G39" s="156" t="s">
        <v>310</v>
      </c>
      <c r="H39" s="156" t="s">
        <v>310</v>
      </c>
      <c r="I39" s="158">
        <v>3.3708902844477278</v>
      </c>
      <c r="J39" s="214">
        <v>23.630140728758857</v>
      </c>
      <c r="K39" s="159"/>
      <c r="L39" s="213"/>
      <c r="M39" s="213"/>
      <c r="N39" s="213"/>
      <c r="O39" s="213"/>
    </row>
    <row r="40" spans="5:15">
      <c r="E40" s="157" t="s">
        <v>49</v>
      </c>
      <c r="F40" s="156" t="s">
        <v>30</v>
      </c>
      <c r="G40" s="156" t="s">
        <v>311</v>
      </c>
      <c r="H40" s="156" t="s">
        <v>311</v>
      </c>
      <c r="I40" s="158">
        <v>7.6099029941006595</v>
      </c>
      <c r="J40" s="214">
        <v>46.237143918887909</v>
      </c>
      <c r="K40" s="159"/>
      <c r="L40" s="213"/>
      <c r="M40" s="213"/>
      <c r="N40" s="213"/>
      <c r="O40" s="213"/>
    </row>
    <row r="41" spans="5:15">
      <c r="E41" s="157" t="s">
        <v>113</v>
      </c>
      <c r="F41" s="156" t="s">
        <v>25</v>
      </c>
      <c r="G41" s="156" t="s">
        <v>330</v>
      </c>
      <c r="H41" s="156" t="s">
        <v>330</v>
      </c>
      <c r="I41" s="158">
        <v>4.3567524348026891</v>
      </c>
      <c r="J41" s="214">
        <v>53.724431789707324</v>
      </c>
      <c r="K41" s="159"/>
      <c r="L41" s="213"/>
      <c r="M41" s="213"/>
      <c r="N41" s="213"/>
      <c r="O41" s="213"/>
    </row>
    <row r="42" spans="5:15">
      <c r="E42" s="159"/>
      <c r="F42" s="159"/>
      <c r="G42" s="159"/>
      <c r="H42" s="159"/>
      <c r="N42" s="213"/>
    </row>
    <row r="43" spans="5:15">
      <c r="E43" s="159"/>
      <c r="F43" s="159"/>
      <c r="G43" s="159"/>
      <c r="H43" s="159"/>
      <c r="N43" s="213"/>
    </row>
    <row r="44" spans="5:15">
      <c r="E44" s="159"/>
      <c r="N44" s="213"/>
    </row>
    <row r="45" spans="5:15">
      <c r="N45" s="213"/>
    </row>
    <row r="46" spans="5:15">
      <c r="E46" s="159"/>
      <c r="N46" s="213"/>
    </row>
    <row r="47" spans="5:15">
      <c r="N47" s="213"/>
    </row>
    <row r="48" spans="5:15">
      <c r="N48" s="213"/>
    </row>
    <row r="49" spans="14:14">
      <c r="N49" s="213"/>
    </row>
    <row r="50" spans="14:14">
      <c r="N50" s="213"/>
    </row>
  </sheetData>
  <hyperlinks>
    <hyperlink ref="C1" location="Jegyzék_index!A1" display="Vissza a jegyzékre / Return to the Index" xr:uid="{C0FF9E6E-4A5E-444C-AE6D-D68491075800}"/>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72C7C-0251-4442-BE0D-B529AB01A798}">
  <sheetPr codeName="Sheet14"/>
  <dimension ref="A1:O32"/>
  <sheetViews>
    <sheetView zoomScale="80" zoomScaleNormal="80" workbookViewId="0"/>
  </sheetViews>
  <sheetFormatPr defaultColWidth="9.140625" defaultRowHeight="12.75"/>
  <cols>
    <col min="1" max="1" width="12.85546875" style="204" bestFit="1" customWidth="1"/>
    <col min="2" max="2" width="9.140625" style="204"/>
    <col min="3" max="3" width="25.42578125" style="204" customWidth="1"/>
    <col min="4" max="4" width="17.7109375" style="204" customWidth="1"/>
    <col min="5" max="6" width="19.5703125" style="204" customWidth="1"/>
    <col min="7" max="7" width="22.140625" style="204" customWidth="1"/>
    <col min="8" max="10" width="9.140625" style="204"/>
    <col min="11" max="11" width="25.42578125" style="204" customWidth="1"/>
    <col min="12" max="12" width="17.28515625" style="204" bestFit="1" customWidth="1"/>
    <col min="13" max="13" width="17.7109375" style="204" customWidth="1"/>
    <col min="14" max="14" width="16.85546875" style="204" customWidth="1"/>
    <col min="15" max="15" width="21" style="204" customWidth="1"/>
    <col min="16" max="16384" width="9.140625" style="204"/>
  </cols>
  <sheetData>
    <row r="1" spans="1:15" ht="15.75">
      <c r="A1" s="177" t="s">
        <v>38</v>
      </c>
      <c r="B1" s="271" t="s">
        <v>544</v>
      </c>
      <c r="C1" s="208"/>
      <c r="D1" s="208"/>
      <c r="G1" s="242" t="s">
        <v>384</v>
      </c>
    </row>
    <row r="2" spans="1:15" ht="15.75">
      <c r="A2" s="177" t="s">
        <v>39</v>
      </c>
      <c r="B2" s="271" t="s">
        <v>616</v>
      </c>
      <c r="C2" s="208"/>
      <c r="D2" s="208"/>
    </row>
    <row r="3" spans="1:15" ht="15.75">
      <c r="A3" s="177" t="s">
        <v>40</v>
      </c>
      <c r="B3" s="272" t="s">
        <v>44</v>
      </c>
      <c r="C3" s="208"/>
      <c r="D3" s="208"/>
    </row>
    <row r="4" spans="1:15" ht="15.75">
      <c r="A4" s="177" t="s">
        <v>41</v>
      </c>
      <c r="B4" s="272" t="s">
        <v>208</v>
      </c>
      <c r="C4" s="208"/>
      <c r="D4" s="208"/>
    </row>
    <row r="5" spans="1:15" ht="15.75">
      <c r="A5" s="181" t="s">
        <v>42</v>
      </c>
      <c r="B5" s="273" t="s">
        <v>543</v>
      </c>
      <c r="C5" s="208"/>
      <c r="D5" s="208"/>
    </row>
    <row r="6" spans="1:15" ht="15.75">
      <c r="A6" s="181" t="s">
        <v>43</v>
      </c>
      <c r="B6" s="273" t="s">
        <v>615</v>
      </c>
      <c r="C6" s="208"/>
      <c r="D6" s="208"/>
    </row>
    <row r="7" spans="1:15" ht="15.75">
      <c r="A7" s="208"/>
      <c r="B7" s="208"/>
      <c r="C7" s="208"/>
      <c r="D7" s="208"/>
    </row>
    <row r="9" spans="1:15">
      <c r="E9" s="327"/>
      <c r="F9" s="327"/>
    </row>
    <row r="10" spans="1:15">
      <c r="D10" s="328"/>
      <c r="E10" s="328"/>
      <c r="F10" s="328"/>
      <c r="G10" s="328"/>
    </row>
    <row r="12" spans="1:15" ht="12.75" customHeight="1">
      <c r="C12" s="329"/>
      <c r="D12" s="329"/>
      <c r="E12" s="329"/>
      <c r="F12" s="329"/>
      <c r="G12" s="329"/>
      <c r="H12" s="329"/>
      <c r="K12" s="377"/>
      <c r="L12" s="377"/>
      <c r="M12" s="377"/>
      <c r="N12" s="377"/>
      <c r="O12" s="377"/>
    </row>
    <row r="13" spans="1:15" ht="16.5" customHeight="1">
      <c r="C13" s="419"/>
      <c r="D13" s="419"/>
      <c r="E13" s="419"/>
      <c r="F13" s="419"/>
      <c r="G13" s="419"/>
      <c r="H13" s="329"/>
      <c r="K13" s="419"/>
      <c r="L13" s="419"/>
      <c r="M13" s="419"/>
      <c r="N13" s="419"/>
      <c r="O13" s="419"/>
    </row>
    <row r="14" spans="1:15" ht="18" customHeight="1">
      <c r="C14" s="420"/>
      <c r="D14" s="420"/>
      <c r="E14" s="420"/>
      <c r="F14" s="420"/>
      <c r="G14" s="420"/>
      <c r="H14" s="329"/>
      <c r="K14" s="420"/>
      <c r="L14" s="420"/>
      <c r="M14" s="420"/>
      <c r="N14" s="420"/>
      <c r="O14" s="420"/>
    </row>
    <row r="15" spans="1:15" ht="37.5">
      <c r="C15" s="330" t="s">
        <v>467</v>
      </c>
      <c r="D15" s="330" t="s">
        <v>468</v>
      </c>
      <c r="E15" s="330" t="s">
        <v>469</v>
      </c>
      <c r="F15" s="330" t="s">
        <v>470</v>
      </c>
      <c r="G15" s="330" t="s">
        <v>471</v>
      </c>
      <c r="K15" s="330" t="s">
        <v>617</v>
      </c>
      <c r="L15" s="330" t="s">
        <v>559</v>
      </c>
      <c r="M15" s="330" t="s">
        <v>465</v>
      </c>
      <c r="N15" s="330" t="s">
        <v>466</v>
      </c>
      <c r="O15" s="330" t="s">
        <v>551</v>
      </c>
    </row>
    <row r="16" spans="1:15" ht="18.75">
      <c r="C16" s="421" t="s">
        <v>472</v>
      </c>
      <c r="D16" s="422"/>
      <c r="E16" s="422"/>
      <c r="F16" s="422"/>
      <c r="G16" s="422"/>
      <c r="K16" s="421" t="s">
        <v>545</v>
      </c>
      <c r="L16" s="422"/>
      <c r="M16" s="422"/>
      <c r="N16" s="422"/>
      <c r="O16" s="422"/>
    </row>
    <row r="17" spans="3:15" ht="18.75">
      <c r="C17" s="331" t="s">
        <v>473</v>
      </c>
      <c r="D17" s="332">
        <v>12615</v>
      </c>
      <c r="E17" s="333" t="s">
        <v>474</v>
      </c>
      <c r="F17" s="333" t="s">
        <v>475</v>
      </c>
      <c r="G17" s="333" t="s">
        <v>476</v>
      </c>
      <c r="K17" s="379" t="s">
        <v>618</v>
      </c>
      <c r="L17" s="335">
        <v>12615</v>
      </c>
      <c r="M17" s="336" t="s">
        <v>628</v>
      </c>
      <c r="N17" s="336" t="s">
        <v>631</v>
      </c>
      <c r="O17" s="336" t="s">
        <v>546</v>
      </c>
    </row>
    <row r="18" spans="3:15" ht="18.75">
      <c r="C18" s="331" t="s">
        <v>477</v>
      </c>
      <c r="D18" s="332">
        <v>3344</v>
      </c>
      <c r="E18" s="333" t="s">
        <v>478</v>
      </c>
      <c r="F18" s="333" t="s">
        <v>479</v>
      </c>
      <c r="G18" s="333" t="s">
        <v>480</v>
      </c>
      <c r="K18" s="379" t="s">
        <v>619</v>
      </c>
      <c r="L18" s="335">
        <v>3344</v>
      </c>
      <c r="M18" s="336" t="s">
        <v>629</v>
      </c>
      <c r="N18" s="336" t="s">
        <v>632</v>
      </c>
      <c r="O18" s="336" t="s">
        <v>547</v>
      </c>
    </row>
    <row r="19" spans="3:15" ht="18.75">
      <c r="C19" s="331" t="s">
        <v>481</v>
      </c>
      <c r="D19" s="332">
        <v>873</v>
      </c>
      <c r="E19" s="333" t="s">
        <v>482</v>
      </c>
      <c r="F19" s="333" t="s">
        <v>483</v>
      </c>
      <c r="G19" s="333" t="s">
        <v>484</v>
      </c>
      <c r="K19" s="379" t="s">
        <v>620</v>
      </c>
      <c r="L19" s="335">
        <v>873</v>
      </c>
      <c r="M19" s="336" t="s">
        <v>630</v>
      </c>
      <c r="N19" s="336" t="s">
        <v>633</v>
      </c>
      <c r="O19" s="336" t="s">
        <v>548</v>
      </c>
    </row>
    <row r="20" spans="3:15" ht="18.75">
      <c r="C20" s="421" t="s">
        <v>486</v>
      </c>
      <c r="D20" s="422"/>
      <c r="E20" s="422"/>
      <c r="F20" s="422"/>
      <c r="G20" s="422"/>
      <c r="K20" s="421" t="s">
        <v>549</v>
      </c>
      <c r="L20" s="422"/>
      <c r="M20" s="422"/>
      <c r="N20" s="422"/>
      <c r="O20" s="422"/>
    </row>
    <row r="21" spans="3:15" ht="18.75">
      <c r="C21" s="331" t="s">
        <v>487</v>
      </c>
      <c r="D21" s="332">
        <v>19823</v>
      </c>
      <c r="E21" s="333" t="s">
        <v>488</v>
      </c>
      <c r="F21" s="333" t="s">
        <v>489</v>
      </c>
      <c r="G21" s="333" t="s">
        <v>490</v>
      </c>
      <c r="K21" s="379" t="s">
        <v>621</v>
      </c>
      <c r="L21" s="335">
        <v>19823</v>
      </c>
      <c r="M21" s="336" t="s">
        <v>634</v>
      </c>
      <c r="N21" s="336" t="s">
        <v>637</v>
      </c>
      <c r="O21" s="336" t="s">
        <v>552</v>
      </c>
    </row>
    <row r="22" spans="3:15" ht="18.75">
      <c r="C22" s="331" t="s">
        <v>491</v>
      </c>
      <c r="D22" s="332">
        <v>6090</v>
      </c>
      <c r="E22" s="333" t="s">
        <v>492</v>
      </c>
      <c r="F22" s="333" t="s">
        <v>493</v>
      </c>
      <c r="G22" s="333" t="s">
        <v>494</v>
      </c>
      <c r="K22" s="379" t="s">
        <v>622</v>
      </c>
      <c r="L22" s="335">
        <v>6090</v>
      </c>
      <c r="M22" s="336" t="s">
        <v>635</v>
      </c>
      <c r="N22" s="336" t="s">
        <v>638</v>
      </c>
      <c r="O22" s="336" t="s">
        <v>553</v>
      </c>
    </row>
    <row r="23" spans="3:15" ht="18.75">
      <c r="C23" s="331" t="s">
        <v>495</v>
      </c>
      <c r="D23" s="332">
        <v>908</v>
      </c>
      <c r="E23" s="333" t="s">
        <v>496</v>
      </c>
      <c r="F23" s="333" t="s">
        <v>497</v>
      </c>
      <c r="G23" s="333" t="s">
        <v>498</v>
      </c>
      <c r="K23" s="379" t="s">
        <v>623</v>
      </c>
      <c r="L23" s="335">
        <v>908</v>
      </c>
      <c r="M23" s="336" t="s">
        <v>636</v>
      </c>
      <c r="N23" s="336" t="s">
        <v>639</v>
      </c>
      <c r="O23" s="336" t="s">
        <v>554</v>
      </c>
    </row>
    <row r="24" spans="3:15" ht="18.75">
      <c r="C24" s="421" t="s">
        <v>499</v>
      </c>
      <c r="D24" s="422"/>
      <c r="E24" s="422"/>
      <c r="F24" s="422"/>
      <c r="G24" s="422"/>
      <c r="K24" s="421" t="s">
        <v>550</v>
      </c>
      <c r="L24" s="422"/>
      <c r="M24" s="422"/>
      <c r="N24" s="422"/>
      <c r="O24" s="422"/>
    </row>
    <row r="25" spans="3:15" ht="18.75">
      <c r="C25" s="331" t="s">
        <v>500</v>
      </c>
      <c r="D25" s="332">
        <v>448</v>
      </c>
      <c r="E25" s="333" t="s">
        <v>501</v>
      </c>
      <c r="F25" s="333" t="s">
        <v>502</v>
      </c>
      <c r="G25" s="333" t="s">
        <v>503</v>
      </c>
      <c r="K25" s="379" t="s">
        <v>624</v>
      </c>
      <c r="L25" s="335">
        <v>448</v>
      </c>
      <c r="M25" s="336" t="s">
        <v>640</v>
      </c>
      <c r="N25" s="336" t="s">
        <v>643</v>
      </c>
      <c r="O25" s="336" t="s">
        <v>555</v>
      </c>
    </row>
    <row r="26" spans="3:15" ht="18.75">
      <c r="C26" s="331" t="s">
        <v>504</v>
      </c>
      <c r="D26" s="332">
        <v>375</v>
      </c>
      <c r="E26" s="333" t="s">
        <v>505</v>
      </c>
      <c r="F26" s="333" t="s">
        <v>506</v>
      </c>
      <c r="G26" s="333" t="s">
        <v>507</v>
      </c>
      <c r="K26" s="379" t="s">
        <v>625</v>
      </c>
      <c r="L26" s="335">
        <v>375</v>
      </c>
      <c r="M26" s="336" t="s">
        <v>641</v>
      </c>
      <c r="N26" s="336" t="s">
        <v>644</v>
      </c>
      <c r="O26" s="336" t="s">
        <v>556</v>
      </c>
    </row>
    <row r="27" spans="3:15" ht="18.75">
      <c r="C27" s="331" t="s">
        <v>508</v>
      </c>
      <c r="D27" s="332">
        <v>186</v>
      </c>
      <c r="E27" s="333" t="s">
        <v>509</v>
      </c>
      <c r="F27" s="333" t="s">
        <v>510</v>
      </c>
      <c r="G27" s="333" t="s">
        <v>511</v>
      </c>
      <c r="K27" s="379" t="s">
        <v>626</v>
      </c>
      <c r="L27" s="335">
        <v>186</v>
      </c>
      <c r="M27" s="336" t="s">
        <v>642</v>
      </c>
      <c r="N27" s="336" t="s">
        <v>645</v>
      </c>
      <c r="O27" s="336" t="s">
        <v>557</v>
      </c>
    </row>
    <row r="28" spans="3:15" ht="18.75">
      <c r="C28" s="423" t="s">
        <v>513</v>
      </c>
      <c r="D28" s="424"/>
      <c r="E28" s="424"/>
      <c r="F28" s="424"/>
      <c r="G28" s="424"/>
      <c r="K28" s="423" t="s">
        <v>512</v>
      </c>
      <c r="L28" s="424"/>
      <c r="M28" s="424"/>
      <c r="N28" s="424"/>
      <c r="O28" s="424"/>
    </row>
    <row r="29" spans="3:15" ht="18.75">
      <c r="C29" s="334" t="s">
        <v>514</v>
      </c>
      <c r="D29" s="335">
        <v>40416</v>
      </c>
      <c r="E29" s="336" t="s">
        <v>515</v>
      </c>
      <c r="F29" s="336" t="s">
        <v>516</v>
      </c>
      <c r="G29" s="336" t="s">
        <v>517</v>
      </c>
      <c r="K29" s="334" t="s">
        <v>627</v>
      </c>
      <c r="L29" s="335">
        <v>40416</v>
      </c>
      <c r="M29" s="336" t="s">
        <v>646</v>
      </c>
      <c r="N29" s="336" t="s">
        <v>647</v>
      </c>
      <c r="O29" s="336" t="s">
        <v>558</v>
      </c>
    </row>
    <row r="30" spans="3:15" ht="12.75" customHeight="1">
      <c r="C30" s="417"/>
      <c r="D30" s="417"/>
      <c r="E30" s="417"/>
      <c r="F30" s="417"/>
      <c r="G30" s="417"/>
      <c r="K30" s="417"/>
      <c r="L30" s="417"/>
      <c r="M30" s="417"/>
      <c r="N30" s="417"/>
      <c r="O30" s="417"/>
    </row>
    <row r="31" spans="3:15" ht="12.75" customHeight="1">
      <c r="C31" s="418"/>
      <c r="D31" s="418"/>
      <c r="E31" s="418"/>
      <c r="F31" s="418"/>
      <c r="G31" s="418"/>
      <c r="K31" s="418"/>
      <c r="L31" s="418"/>
      <c r="M31" s="418"/>
      <c r="N31" s="418"/>
      <c r="O31" s="418"/>
    </row>
    <row r="32" spans="3:15">
      <c r="C32" s="418"/>
      <c r="D32" s="418"/>
      <c r="E32" s="418"/>
      <c r="F32" s="418"/>
      <c r="G32" s="418"/>
      <c r="K32" s="418"/>
      <c r="L32" s="418"/>
      <c r="M32" s="418"/>
      <c r="N32" s="418"/>
      <c r="O32" s="418"/>
    </row>
  </sheetData>
  <mergeCells count="12">
    <mergeCell ref="K30:O32"/>
    <mergeCell ref="C13:G14"/>
    <mergeCell ref="C16:G16"/>
    <mergeCell ref="C20:G20"/>
    <mergeCell ref="C24:G24"/>
    <mergeCell ref="C28:G28"/>
    <mergeCell ref="C30:G32"/>
    <mergeCell ref="K13:O14"/>
    <mergeCell ref="K16:O16"/>
    <mergeCell ref="K20:O20"/>
    <mergeCell ref="K24:O24"/>
    <mergeCell ref="K28:O28"/>
  </mergeCells>
  <hyperlinks>
    <hyperlink ref="G1" location="Jegyzék_index!A1" display="Vissza a jegyzékre / Return to the Index" xr:uid="{05254F68-8A85-4056-A65F-3100E9D87946}"/>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B795-6CF6-4A40-A131-5B2EF5FD58DC}">
  <sheetPr codeName="Sheet15"/>
  <dimension ref="A1:AE82"/>
  <sheetViews>
    <sheetView zoomScale="80" zoomScaleNormal="80" workbookViewId="0"/>
  </sheetViews>
  <sheetFormatPr defaultColWidth="5" defaultRowHeight="15.75"/>
  <cols>
    <col min="1" max="1" width="13" style="204" bestFit="1" customWidth="1"/>
    <col min="2" max="2" width="84" style="204" bestFit="1" customWidth="1"/>
    <col min="3" max="6" width="13.5703125" style="204" customWidth="1"/>
    <col min="7" max="7" width="13.5703125" style="208" customWidth="1"/>
    <col min="8" max="8" width="28.5703125" style="208" bestFit="1" customWidth="1"/>
    <col min="9" max="9" width="25.42578125" style="208" bestFit="1" customWidth="1"/>
    <col min="10" max="10" width="21.5703125" style="208" customWidth="1"/>
    <col min="11" max="11" width="22.85546875" style="208" bestFit="1" customWidth="1"/>
    <col min="12" max="12" width="36.42578125" style="208" bestFit="1" customWidth="1"/>
    <col min="13" max="13" width="7.85546875" style="208" bestFit="1" customWidth="1"/>
    <col min="14" max="14" width="9" style="208" bestFit="1" customWidth="1"/>
    <col min="15" max="16" width="8.5703125" style="208" customWidth="1"/>
    <col min="17" max="25" width="8.5703125" style="204" customWidth="1"/>
    <col min="26" max="16384" width="5" style="204"/>
  </cols>
  <sheetData>
    <row r="1" spans="1:31">
      <c r="A1" s="177" t="s">
        <v>38</v>
      </c>
      <c r="B1" s="271" t="s">
        <v>613</v>
      </c>
      <c r="C1" s="242" t="s">
        <v>384</v>
      </c>
    </row>
    <row r="2" spans="1:31">
      <c r="A2" s="177" t="s">
        <v>39</v>
      </c>
      <c r="B2" s="271" t="s">
        <v>614</v>
      </c>
    </row>
    <row r="3" spans="1:31">
      <c r="A3" s="177" t="s">
        <v>40</v>
      </c>
      <c r="B3" s="272" t="s">
        <v>44</v>
      </c>
    </row>
    <row r="4" spans="1:31">
      <c r="A4" s="177" t="s">
        <v>41</v>
      </c>
      <c r="B4" s="272" t="s">
        <v>208</v>
      </c>
    </row>
    <row r="5" spans="1:31">
      <c r="A5" s="181" t="s">
        <v>42</v>
      </c>
      <c r="B5" s="273" t="s">
        <v>543</v>
      </c>
    </row>
    <row r="6" spans="1:31">
      <c r="A6" s="181" t="s">
        <v>43</v>
      </c>
      <c r="B6" s="273" t="s">
        <v>615</v>
      </c>
    </row>
    <row r="7" spans="1:31" ht="21" customHeight="1"/>
    <row r="11" spans="1:31">
      <c r="J11" s="359" t="s">
        <v>518</v>
      </c>
      <c r="K11" s="359" t="s">
        <v>485</v>
      </c>
      <c r="L11" s="359" t="s">
        <v>519</v>
      </c>
      <c r="M11" s="359"/>
    </row>
    <row r="12" spans="1:31">
      <c r="J12" s="359" t="s">
        <v>520</v>
      </c>
      <c r="K12" s="359" t="s">
        <v>521</v>
      </c>
      <c r="L12" s="359" t="s">
        <v>522</v>
      </c>
      <c r="M12" s="359" t="s">
        <v>523</v>
      </c>
      <c r="P12" s="425"/>
      <c r="Q12" s="425"/>
      <c r="R12" s="425"/>
      <c r="S12" s="425"/>
      <c r="T12" s="425"/>
      <c r="U12" s="425"/>
      <c r="V12" s="425"/>
      <c r="W12" s="425"/>
      <c r="X12" s="425"/>
      <c r="Y12" s="425"/>
      <c r="Z12" s="425"/>
      <c r="AA12" s="425"/>
      <c r="AB12" s="425"/>
      <c r="AC12" s="425"/>
      <c r="AD12" s="425"/>
      <c r="AE12" s="425"/>
    </row>
    <row r="13" spans="1:31">
      <c r="H13" s="208" t="s">
        <v>524</v>
      </c>
      <c r="I13" s="208" t="s">
        <v>525</v>
      </c>
      <c r="J13" s="360">
        <v>17.108012282000001</v>
      </c>
      <c r="K13" s="360">
        <v>31.856487470000001</v>
      </c>
      <c r="L13" s="360">
        <v>5.8619316210000001</v>
      </c>
      <c r="M13" s="208">
        <v>0</v>
      </c>
      <c r="N13" s="357"/>
      <c r="P13" s="425"/>
      <c r="Q13" s="425"/>
      <c r="R13" s="425"/>
      <c r="S13" s="425"/>
      <c r="T13" s="425"/>
      <c r="U13" s="425"/>
      <c r="V13" s="425"/>
      <c r="W13" s="425"/>
      <c r="X13" s="425"/>
      <c r="Y13" s="425"/>
      <c r="Z13" s="425"/>
      <c r="AA13" s="425"/>
      <c r="AB13" s="425"/>
      <c r="AC13" s="425"/>
      <c r="AD13" s="425"/>
      <c r="AE13" s="425"/>
    </row>
    <row r="14" spans="1:31">
      <c r="H14" s="208" t="s">
        <v>663</v>
      </c>
      <c r="I14" s="208" t="s">
        <v>526</v>
      </c>
      <c r="J14" s="360">
        <v>10.603967869</v>
      </c>
      <c r="K14" s="360">
        <v>34.761837</v>
      </c>
      <c r="L14" s="360">
        <v>2.3312279139999998</v>
      </c>
      <c r="M14" s="357"/>
      <c r="N14" s="357"/>
    </row>
    <row r="15" spans="1:31">
      <c r="H15" s="208" t="s">
        <v>662</v>
      </c>
      <c r="I15" s="208" t="s">
        <v>527</v>
      </c>
      <c r="J15" s="360">
        <v>19.88113603</v>
      </c>
      <c r="K15" s="360">
        <v>46.528431470999998</v>
      </c>
      <c r="L15" s="360">
        <v>2.6550062849999998</v>
      </c>
      <c r="M15" s="357"/>
      <c r="N15" s="357"/>
    </row>
    <row r="16" spans="1:31">
      <c r="H16" s="208" t="s">
        <v>411</v>
      </c>
      <c r="I16" s="208" t="s">
        <v>528</v>
      </c>
      <c r="J16" s="360">
        <v>54.533829142000002</v>
      </c>
      <c r="K16" s="360">
        <v>4.3460000000000001</v>
      </c>
      <c r="L16" s="360">
        <v>12.889770866999999</v>
      </c>
      <c r="M16" s="357"/>
      <c r="N16" s="357"/>
    </row>
    <row r="17" spans="8:24">
      <c r="H17" s="208" t="s">
        <v>529</v>
      </c>
      <c r="I17" s="208" t="s">
        <v>530</v>
      </c>
      <c r="J17" s="360">
        <v>74.056573810000003</v>
      </c>
      <c r="K17" s="360">
        <v>0.88949999999999996</v>
      </c>
      <c r="L17" s="360">
        <v>25.395363705000001</v>
      </c>
      <c r="M17" s="357"/>
      <c r="N17" s="357"/>
    </row>
    <row r="18" spans="8:24">
      <c r="H18" s="208" t="s">
        <v>409</v>
      </c>
      <c r="I18" s="208" t="s">
        <v>531</v>
      </c>
      <c r="J18" s="360">
        <v>41.056522672</v>
      </c>
      <c r="K18" s="360">
        <v>55.932709236000001</v>
      </c>
      <c r="L18" s="360">
        <v>12.568423523</v>
      </c>
      <c r="M18" s="357"/>
      <c r="N18" s="357"/>
    </row>
    <row r="19" spans="8:24">
      <c r="H19" s="208" t="s">
        <v>532</v>
      </c>
      <c r="I19" s="208" t="s">
        <v>533</v>
      </c>
      <c r="J19" s="360">
        <v>44.152185289000002</v>
      </c>
      <c r="K19" s="360">
        <v>49.928080000000001</v>
      </c>
      <c r="L19" s="360">
        <v>30.956249962000001</v>
      </c>
      <c r="M19" s="357"/>
      <c r="N19" s="357"/>
    </row>
    <row r="20" spans="8:24">
      <c r="H20" s="208" t="s">
        <v>534</v>
      </c>
      <c r="I20" s="208" t="s">
        <v>535</v>
      </c>
      <c r="J20" s="360">
        <v>66.605250178000006</v>
      </c>
      <c r="K20" s="360">
        <v>59.6839291</v>
      </c>
      <c r="L20" s="360">
        <v>10.481462240000001</v>
      </c>
      <c r="M20" s="357"/>
      <c r="N20" s="357"/>
    </row>
    <row r="21" spans="8:24">
      <c r="H21" s="208" t="s">
        <v>536</v>
      </c>
      <c r="I21" s="208" t="s">
        <v>537</v>
      </c>
      <c r="J21" s="360">
        <v>130.29444137499999</v>
      </c>
      <c r="K21" s="360">
        <v>120.65737617399999</v>
      </c>
      <c r="L21" s="360">
        <v>31.324661163999998</v>
      </c>
      <c r="M21" s="357"/>
      <c r="N21" s="357"/>
    </row>
    <row r="22" spans="8:24">
      <c r="H22" s="208" t="s">
        <v>408</v>
      </c>
      <c r="I22" s="208" t="s">
        <v>538</v>
      </c>
      <c r="J22" s="360">
        <v>72.025162241999993</v>
      </c>
      <c r="K22" s="360">
        <v>206.57864041799999</v>
      </c>
      <c r="L22" s="360">
        <v>6.663961961</v>
      </c>
      <c r="M22" s="357"/>
      <c r="N22" s="357"/>
    </row>
    <row r="23" spans="8:24">
      <c r="H23" s="208" t="s">
        <v>405</v>
      </c>
      <c r="I23" s="208" t="s">
        <v>539</v>
      </c>
      <c r="J23" s="360">
        <v>114.082221764</v>
      </c>
      <c r="K23" s="360">
        <v>234.21500435999999</v>
      </c>
      <c r="L23" s="360">
        <v>21.965938990000001</v>
      </c>
      <c r="M23" s="357"/>
      <c r="N23" s="357"/>
      <c r="O23" s="357"/>
      <c r="P23" s="357"/>
      <c r="Q23" s="337"/>
      <c r="R23" s="337"/>
      <c r="S23" s="337"/>
      <c r="T23" s="337"/>
      <c r="U23" s="337"/>
      <c r="V23" s="337"/>
      <c r="W23" s="337"/>
      <c r="X23" s="337"/>
    </row>
    <row r="24" spans="8:24">
      <c r="H24" s="208" t="s">
        <v>407</v>
      </c>
      <c r="I24" s="208" t="s">
        <v>540</v>
      </c>
      <c r="J24" s="360">
        <v>237.91300248100001</v>
      </c>
      <c r="K24" s="360">
        <v>104.10009292300001</v>
      </c>
      <c r="L24" s="360">
        <v>81.639539032000002</v>
      </c>
      <c r="M24" s="357"/>
      <c r="N24" s="357"/>
      <c r="O24" s="357"/>
      <c r="P24" s="357"/>
      <c r="Q24" s="337"/>
      <c r="R24" s="337"/>
      <c r="S24" s="337"/>
      <c r="T24" s="337"/>
      <c r="U24" s="337"/>
      <c r="V24" s="337"/>
      <c r="W24" s="337"/>
      <c r="X24" s="337"/>
    </row>
    <row r="25" spans="8:24">
      <c r="H25" s="208" t="s">
        <v>541</v>
      </c>
      <c r="I25" s="208" t="s">
        <v>542</v>
      </c>
      <c r="J25" s="360">
        <v>112.759587572</v>
      </c>
      <c r="K25" s="360">
        <v>558.11584809399994</v>
      </c>
      <c r="L25" s="360">
        <v>27.244135532000001</v>
      </c>
      <c r="M25" s="357"/>
      <c r="N25" s="357"/>
      <c r="O25" s="357"/>
      <c r="P25" s="357"/>
      <c r="Q25" s="337"/>
      <c r="R25" s="337"/>
      <c r="S25" s="337"/>
      <c r="T25" s="337"/>
      <c r="U25" s="337"/>
      <c r="V25" s="337"/>
      <c r="W25" s="337"/>
      <c r="X25" s="337"/>
    </row>
    <row r="26" spans="8:24">
      <c r="J26" s="357"/>
      <c r="K26" s="357"/>
      <c r="L26" s="357"/>
      <c r="M26" s="357"/>
      <c r="N26" s="357"/>
      <c r="O26" s="357"/>
      <c r="P26" s="357"/>
      <c r="Q26" s="337"/>
      <c r="R26" s="337"/>
      <c r="S26" s="337"/>
      <c r="T26" s="337"/>
      <c r="U26" s="337"/>
      <c r="V26" s="337"/>
      <c r="W26" s="337"/>
      <c r="X26" s="337"/>
    </row>
    <row r="27" spans="8:24">
      <c r="J27" s="357"/>
      <c r="K27" s="357"/>
      <c r="L27" s="357"/>
      <c r="M27" s="357"/>
      <c r="N27" s="357"/>
      <c r="O27" s="357"/>
      <c r="P27" s="357"/>
      <c r="Q27" s="337"/>
      <c r="R27" s="337"/>
      <c r="S27" s="337"/>
      <c r="T27" s="337"/>
      <c r="U27" s="337"/>
      <c r="V27" s="337"/>
      <c r="W27" s="337"/>
      <c r="X27" s="337"/>
    </row>
    <row r="28" spans="8:24">
      <c r="O28" s="357"/>
      <c r="P28" s="357"/>
      <c r="Q28" s="337"/>
      <c r="R28" s="337"/>
      <c r="S28" s="337"/>
      <c r="T28" s="337"/>
      <c r="U28" s="337"/>
      <c r="V28" s="337"/>
      <c r="W28" s="337"/>
      <c r="X28" s="337"/>
    </row>
    <row r="29" spans="8:24">
      <c r="L29" s="358"/>
      <c r="M29" s="358"/>
      <c r="N29" s="358"/>
      <c r="O29" s="357"/>
      <c r="P29" s="357"/>
      <c r="Q29" s="337"/>
      <c r="R29" s="337"/>
      <c r="S29" s="337"/>
      <c r="T29" s="337"/>
      <c r="U29" s="337"/>
      <c r="V29" s="337"/>
      <c r="W29" s="337"/>
      <c r="X29" s="337"/>
    </row>
    <row r="30" spans="8:24">
      <c r="O30" s="357"/>
      <c r="P30" s="357"/>
      <c r="Q30" s="337"/>
      <c r="R30" s="337"/>
      <c r="S30" s="337"/>
      <c r="T30" s="337"/>
      <c r="U30" s="337"/>
      <c r="V30" s="337"/>
      <c r="W30" s="337"/>
      <c r="X30" s="337"/>
    </row>
    <row r="31" spans="8:24">
      <c r="O31" s="357"/>
      <c r="P31" s="357"/>
      <c r="Q31" s="337"/>
      <c r="R31" s="337"/>
      <c r="S31" s="337"/>
      <c r="T31" s="337"/>
      <c r="U31" s="337"/>
      <c r="V31" s="337"/>
      <c r="W31" s="337"/>
      <c r="X31" s="337"/>
    </row>
    <row r="32" spans="8:24" ht="12.75" customHeight="1">
      <c r="O32" s="357"/>
      <c r="P32" s="357"/>
      <c r="Q32" s="337"/>
      <c r="R32" s="337"/>
      <c r="S32" s="337"/>
      <c r="T32" s="337"/>
      <c r="U32" s="337"/>
      <c r="V32" s="337"/>
      <c r="W32" s="337"/>
      <c r="X32" s="337"/>
    </row>
    <row r="33" spans="15:31" ht="12.75" customHeight="1">
      <c r="O33" s="357"/>
      <c r="P33" s="357"/>
      <c r="Q33" s="337"/>
      <c r="R33" s="337"/>
      <c r="S33" s="337"/>
      <c r="T33" s="337"/>
      <c r="U33" s="337"/>
      <c r="V33" s="337"/>
      <c r="W33" s="337"/>
      <c r="X33" s="337"/>
    </row>
    <row r="34" spans="15:31">
      <c r="O34" s="357"/>
      <c r="P34" s="357"/>
      <c r="Q34" s="337"/>
      <c r="R34" s="337"/>
      <c r="S34" s="337"/>
      <c r="T34" s="337"/>
      <c r="U34" s="337"/>
      <c r="V34" s="337"/>
      <c r="W34" s="337"/>
      <c r="X34" s="337"/>
    </row>
    <row r="35" spans="15:31">
      <c r="O35" s="357"/>
      <c r="P35" s="357"/>
      <c r="Q35" s="337"/>
      <c r="R35" s="337"/>
      <c r="S35" s="337"/>
      <c r="T35" s="337"/>
      <c r="U35" s="337"/>
      <c r="V35" s="337"/>
      <c r="W35" s="337"/>
      <c r="X35" s="337"/>
    </row>
    <row r="36" spans="15:31">
      <c r="O36" s="357"/>
      <c r="P36" s="357"/>
      <c r="Q36" s="337"/>
      <c r="R36" s="337"/>
      <c r="S36" s="337"/>
      <c r="T36" s="337"/>
      <c r="U36" s="337"/>
      <c r="V36" s="337"/>
      <c r="W36" s="337"/>
      <c r="X36" s="337"/>
    </row>
    <row r="37" spans="15:31">
      <c r="O37" s="357"/>
      <c r="P37" s="357"/>
      <c r="Q37" s="337"/>
      <c r="R37" s="337"/>
      <c r="S37" s="337"/>
      <c r="T37" s="337"/>
      <c r="U37" s="337"/>
      <c r="V37" s="337"/>
      <c r="W37" s="337"/>
      <c r="X37" s="337"/>
    </row>
    <row r="39" spans="15:31">
      <c r="O39" s="358"/>
      <c r="P39" s="358"/>
      <c r="Q39" s="338"/>
      <c r="R39" s="338"/>
      <c r="S39" s="338"/>
      <c r="T39" s="338"/>
      <c r="U39" s="338"/>
      <c r="V39" s="338"/>
      <c r="W39" s="338"/>
      <c r="X39" s="338"/>
    </row>
    <row r="48" spans="15:31">
      <c r="P48" s="418"/>
      <c r="Q48" s="418"/>
      <c r="R48" s="418"/>
      <c r="S48" s="418"/>
      <c r="T48" s="418"/>
      <c r="U48" s="418"/>
      <c r="V48" s="418"/>
      <c r="W48" s="418"/>
      <c r="X48" s="418"/>
      <c r="Y48" s="418"/>
      <c r="Z48" s="418"/>
      <c r="AA48" s="418"/>
      <c r="AB48" s="418"/>
      <c r="AC48" s="418"/>
      <c r="AD48" s="418"/>
      <c r="AE48" s="418"/>
    </row>
    <row r="49" spans="16:31">
      <c r="P49" s="418"/>
      <c r="Q49" s="418"/>
      <c r="R49" s="418"/>
      <c r="S49" s="418"/>
      <c r="T49" s="418"/>
      <c r="U49" s="418"/>
      <c r="V49" s="418"/>
      <c r="W49" s="418"/>
      <c r="X49" s="418"/>
      <c r="Y49" s="418"/>
      <c r="Z49" s="418"/>
      <c r="AA49" s="418"/>
      <c r="AB49" s="418"/>
      <c r="AC49" s="418"/>
      <c r="AD49" s="418"/>
      <c r="AE49" s="418"/>
    </row>
    <row r="50" spans="16:31">
      <c r="P50" s="418"/>
      <c r="Q50" s="418"/>
      <c r="R50" s="418"/>
      <c r="S50" s="418"/>
      <c r="T50" s="418"/>
      <c r="U50" s="418"/>
      <c r="V50" s="418"/>
      <c r="W50" s="418"/>
      <c r="X50" s="418"/>
      <c r="Y50" s="418"/>
      <c r="Z50" s="418"/>
      <c r="AA50" s="418"/>
      <c r="AB50" s="418"/>
      <c r="AC50" s="418"/>
      <c r="AD50" s="418"/>
      <c r="AE50" s="418"/>
    </row>
    <row r="66" spans="13:16">
      <c r="M66" s="357"/>
      <c r="N66" s="357"/>
      <c r="O66" s="357"/>
      <c r="P66" s="357"/>
    </row>
    <row r="67" spans="13:16">
      <c r="M67" s="357"/>
      <c r="N67" s="357"/>
      <c r="O67" s="357"/>
      <c r="P67" s="357"/>
    </row>
    <row r="68" spans="13:16">
      <c r="M68" s="357"/>
      <c r="N68" s="357"/>
      <c r="O68" s="357"/>
      <c r="P68" s="357"/>
    </row>
    <row r="69" spans="13:16">
      <c r="M69" s="357"/>
      <c r="N69" s="357"/>
      <c r="O69" s="357"/>
      <c r="P69" s="357"/>
    </row>
    <row r="70" spans="13:16">
      <c r="M70" s="357"/>
      <c r="N70" s="357"/>
      <c r="O70" s="357"/>
      <c r="P70" s="357"/>
    </row>
    <row r="71" spans="13:16">
      <c r="M71" s="357"/>
      <c r="N71" s="357"/>
      <c r="O71" s="357"/>
      <c r="P71" s="357"/>
    </row>
    <row r="72" spans="13:16">
      <c r="M72" s="357"/>
      <c r="N72" s="357"/>
      <c r="O72" s="357"/>
      <c r="P72" s="357"/>
    </row>
    <row r="73" spans="13:16">
      <c r="M73" s="357"/>
      <c r="N73" s="357"/>
      <c r="O73" s="357"/>
      <c r="P73" s="357"/>
    </row>
    <row r="74" spans="13:16">
      <c r="M74" s="357"/>
      <c r="N74" s="357"/>
      <c r="O74" s="357"/>
      <c r="P74" s="357"/>
    </row>
    <row r="75" spans="13:16">
      <c r="M75" s="357"/>
      <c r="N75" s="357"/>
      <c r="O75" s="357"/>
      <c r="P75" s="357"/>
    </row>
    <row r="76" spans="13:16">
      <c r="M76" s="357"/>
      <c r="N76" s="357"/>
      <c r="O76" s="357"/>
      <c r="P76" s="357"/>
    </row>
    <row r="77" spans="13:16">
      <c r="M77" s="357"/>
      <c r="N77" s="357"/>
      <c r="O77" s="357"/>
      <c r="P77" s="357"/>
    </row>
    <row r="78" spans="13:16">
      <c r="M78" s="357"/>
      <c r="N78" s="357"/>
      <c r="O78" s="357"/>
      <c r="P78" s="357"/>
    </row>
    <row r="79" spans="13:16">
      <c r="M79" s="357"/>
      <c r="N79" s="357"/>
      <c r="O79" s="357"/>
      <c r="P79" s="357"/>
    </row>
    <row r="80" spans="13:16">
      <c r="M80" s="357"/>
      <c r="N80" s="357"/>
      <c r="O80" s="357"/>
      <c r="P80" s="357"/>
    </row>
    <row r="82" spans="15:16">
      <c r="O82" s="358"/>
      <c r="P82" s="358"/>
    </row>
  </sheetData>
  <mergeCells count="2">
    <mergeCell ref="P12:AE13"/>
    <mergeCell ref="P48:AE50"/>
  </mergeCells>
  <hyperlinks>
    <hyperlink ref="C1" location="Jegyzék_index!A1" display="Vissza a jegyzékre / Return to the Index" xr:uid="{0348CA35-00A5-40D0-A13E-7DE646A15CF3}"/>
  </hyperlinks>
  <pageMargins left="0.7" right="0.7" top="0.75" bottom="0.75" header="0.3" footer="0.3"/>
  <pageSetup paperSize="9" orientation="portrait" horizontalDpi="300" verticalDpi="0" copies="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CD144-C953-4B95-8863-3EC9BD20250D}">
  <dimension ref="A1:R63"/>
  <sheetViews>
    <sheetView showGridLines="0" zoomScale="80" zoomScaleNormal="80" workbookViewId="0"/>
  </sheetViews>
  <sheetFormatPr defaultColWidth="9.140625" defaultRowHeight="15.75"/>
  <cols>
    <col min="1" max="1" width="13" style="107" bestFit="1" customWidth="1"/>
    <col min="2" max="2" width="100.7109375" style="107" customWidth="1"/>
    <col min="3" max="3" width="7" style="107" customWidth="1"/>
    <col min="4" max="4" width="13" style="107" customWidth="1"/>
    <col min="5" max="5" width="29.140625" style="107" customWidth="1"/>
    <col min="6" max="6" width="30" style="107" customWidth="1"/>
    <col min="7" max="7" width="22.7109375" style="107" customWidth="1"/>
    <col min="8" max="8" width="21.140625" style="107" customWidth="1"/>
    <col min="9" max="9" width="20.5703125" style="107" customWidth="1"/>
    <col min="10" max="16384" width="9.140625" style="107"/>
  </cols>
  <sheetData>
    <row r="1" spans="1:18">
      <c r="A1" s="375" t="s">
        <v>38</v>
      </c>
      <c r="B1" s="376" t="s">
        <v>669</v>
      </c>
      <c r="C1" s="242" t="s">
        <v>384</v>
      </c>
    </row>
    <row r="2" spans="1:18">
      <c r="A2" s="375" t="s">
        <v>39</v>
      </c>
      <c r="B2" s="376" t="s">
        <v>670</v>
      </c>
    </row>
    <row r="3" spans="1:18">
      <c r="A3" s="375" t="s">
        <v>40</v>
      </c>
      <c r="B3" s="375" t="s">
        <v>44</v>
      </c>
    </row>
    <row r="4" spans="1:18">
      <c r="A4" s="375" t="s">
        <v>41</v>
      </c>
      <c r="B4" s="375" t="s">
        <v>208</v>
      </c>
    </row>
    <row r="5" spans="1:18">
      <c r="A5" s="375" t="s">
        <v>42</v>
      </c>
      <c r="B5" s="375" t="s">
        <v>719</v>
      </c>
    </row>
    <row r="6" spans="1:18">
      <c r="A6" s="375" t="s">
        <v>43</v>
      </c>
      <c r="B6" s="375" t="s">
        <v>702</v>
      </c>
    </row>
    <row r="7" spans="1:18">
      <c r="A7" s="4"/>
    </row>
    <row r="8" spans="1:18" ht="39" customHeight="1">
      <c r="E8" s="233"/>
      <c r="F8" s="142"/>
      <c r="G8" s="142"/>
    </row>
    <row r="9" spans="1:18" ht="45.75" customHeight="1">
      <c r="E9" s="142"/>
      <c r="F9" s="142"/>
      <c r="G9" s="142"/>
    </row>
    <row r="10" spans="1:18">
      <c r="D10" s="111"/>
      <c r="E10" s="144"/>
      <c r="F10" s="144"/>
      <c r="G10" s="144"/>
    </row>
    <row r="11" spans="1:18">
      <c r="D11" s="111"/>
      <c r="E11" s="380"/>
      <c r="F11" s="380"/>
      <c r="G11" s="381" t="s">
        <v>657</v>
      </c>
      <c r="H11" s="382" t="s">
        <v>656</v>
      </c>
      <c r="I11" s="381" t="s">
        <v>683</v>
      </c>
    </row>
    <row r="12" spans="1:18">
      <c r="D12" s="111"/>
      <c r="E12" s="380"/>
      <c r="F12" s="380"/>
      <c r="G12" s="383" t="s">
        <v>450</v>
      </c>
      <c r="H12" s="383" t="s">
        <v>451</v>
      </c>
      <c r="I12" s="383" t="s">
        <v>684</v>
      </c>
    </row>
    <row r="13" spans="1:18">
      <c r="D13" s="111"/>
      <c r="E13" s="380" t="s">
        <v>653</v>
      </c>
      <c r="F13" s="380" t="s">
        <v>408</v>
      </c>
      <c r="G13" s="385">
        <v>36.173951240940042</v>
      </c>
      <c r="H13" s="385">
        <v>26.579634464751955</v>
      </c>
      <c r="I13" s="385">
        <v>24.654895666131623</v>
      </c>
      <c r="P13" s="139"/>
      <c r="Q13" s="139"/>
      <c r="R13" s="139"/>
    </row>
    <row r="14" spans="1:18">
      <c r="D14" s="111"/>
      <c r="E14" s="380" t="s">
        <v>655</v>
      </c>
      <c r="F14" s="380" t="s">
        <v>406</v>
      </c>
      <c r="G14" s="385">
        <v>36.888614878750516</v>
      </c>
      <c r="H14" s="385">
        <v>10.095098756400878</v>
      </c>
      <c r="I14" s="385">
        <v>22.669649515287098</v>
      </c>
      <c r="P14" s="139"/>
      <c r="Q14" s="139"/>
      <c r="R14" s="139"/>
    </row>
    <row r="15" spans="1:18">
      <c r="D15" s="111"/>
      <c r="E15" s="380" t="s">
        <v>652</v>
      </c>
      <c r="F15" s="380" t="s">
        <v>411</v>
      </c>
      <c r="G15" s="385">
        <v>37.508218277449046</v>
      </c>
      <c r="H15" s="385">
        <v>30.522131499785132</v>
      </c>
      <c r="I15" s="385">
        <v>25.51640340218712</v>
      </c>
      <c r="P15" s="139"/>
      <c r="Q15" s="139"/>
      <c r="R15" s="139"/>
    </row>
    <row r="16" spans="1:18">
      <c r="D16" s="111"/>
      <c r="E16" s="380" t="s">
        <v>651</v>
      </c>
      <c r="F16" s="380" t="s">
        <v>410</v>
      </c>
      <c r="G16" s="385">
        <v>47.617743702081064</v>
      </c>
      <c r="H16" s="385">
        <v>40.132855211333847</v>
      </c>
      <c r="I16" s="385">
        <v>34.260857060684501</v>
      </c>
      <c r="P16" s="139"/>
      <c r="Q16" s="139"/>
      <c r="R16" s="139"/>
    </row>
    <row r="17" spans="4:18">
      <c r="D17" s="111"/>
      <c r="E17" s="380" t="s">
        <v>539</v>
      </c>
      <c r="F17" s="380" t="s">
        <v>405</v>
      </c>
      <c r="G17" s="385">
        <v>49.344176285414484</v>
      </c>
      <c r="H17" s="385">
        <v>42.406173272535952</v>
      </c>
      <c r="I17" s="385">
        <v>39.693073413521361</v>
      </c>
      <c r="P17" s="139"/>
      <c r="Q17" s="139"/>
      <c r="R17" s="139"/>
    </row>
    <row r="18" spans="4:18">
      <c r="D18" s="111"/>
      <c r="E18" s="380" t="s">
        <v>654</v>
      </c>
      <c r="F18" s="380" t="s">
        <v>409</v>
      </c>
      <c r="G18" s="385">
        <v>60.273304050756458</v>
      </c>
      <c r="H18" s="385">
        <v>45.646916565900845</v>
      </c>
      <c r="I18" s="385">
        <v>28.603268945022293</v>
      </c>
      <c r="P18" s="139"/>
      <c r="Q18" s="139"/>
      <c r="R18" s="139"/>
    </row>
    <row r="19" spans="4:18">
      <c r="D19" s="111"/>
      <c r="E19" s="380" t="s">
        <v>540</v>
      </c>
      <c r="F19" s="380" t="s">
        <v>407</v>
      </c>
      <c r="G19" s="385">
        <v>63.213945406647611</v>
      </c>
      <c r="H19" s="385">
        <v>49.211908931698773</v>
      </c>
      <c r="I19" s="385">
        <v>40.999109161926953</v>
      </c>
      <c r="P19" s="139"/>
      <c r="Q19" s="139"/>
      <c r="R19" s="139"/>
    </row>
    <row r="20" spans="4:18">
      <c r="D20" s="111"/>
      <c r="E20"/>
      <c r="F20"/>
      <c r="G20"/>
      <c r="H20"/>
      <c r="I20"/>
    </row>
    <row r="21" spans="4:18">
      <c r="D21" s="111"/>
      <c r="E21"/>
      <c r="F21"/>
      <c r="G21"/>
      <c r="H21"/>
      <c r="I21"/>
    </row>
    <row r="22" spans="4:18">
      <c r="D22" s="111"/>
      <c r="E22"/>
      <c r="F22"/>
      <c r="G22"/>
      <c r="H22"/>
      <c r="I22"/>
    </row>
    <row r="23" spans="4:18">
      <c r="D23" s="111"/>
      <c r="E23"/>
      <c r="F23"/>
      <c r="G23"/>
      <c r="H23"/>
      <c r="I23"/>
    </row>
    <row r="24" spans="4:18">
      <c r="J24"/>
      <c r="K24"/>
    </row>
    <row r="25" spans="4:18">
      <c r="D25" s="111"/>
      <c r="E25"/>
      <c r="F25"/>
      <c r="G25"/>
      <c r="H25"/>
      <c r="I25"/>
      <c r="J25"/>
      <c r="K25"/>
    </row>
    <row r="26" spans="4:18">
      <c r="D26" s="111"/>
      <c r="E26"/>
      <c r="F26"/>
      <c r="G26"/>
      <c r="H26"/>
      <c r="I26"/>
      <c r="J26"/>
      <c r="K26"/>
    </row>
    <row r="27" spans="4:18">
      <c r="D27" s="111"/>
      <c r="E27" s="144"/>
      <c r="F27" s="144"/>
      <c r="G27" s="144"/>
    </row>
    <row r="28" spans="4:18">
      <c r="D28" s="111"/>
      <c r="E28" s="144"/>
      <c r="F28" s="144"/>
      <c r="G28" s="144"/>
    </row>
    <row r="29" spans="4:18">
      <c r="D29" s="111"/>
      <c r="E29" s="144"/>
      <c r="F29" s="144"/>
      <c r="G29" s="144"/>
    </row>
    <row r="30" spans="4:18">
      <c r="D30" s="111"/>
      <c r="E30" s="144"/>
      <c r="F30" s="144"/>
      <c r="G30" s="144"/>
    </row>
    <row r="31" spans="4:18" ht="15.75" customHeight="1">
      <c r="D31" s="111"/>
      <c r="E31" s="144"/>
      <c r="F31" s="144"/>
      <c r="G31" s="144"/>
    </row>
    <row r="32" spans="4:18">
      <c r="D32" s="111"/>
      <c r="E32" s="144"/>
      <c r="F32" s="144"/>
      <c r="G32" s="144"/>
    </row>
    <row r="33" spans="4:9">
      <c r="D33" s="111"/>
      <c r="E33" s="144"/>
      <c r="F33" s="144"/>
      <c r="G33" s="144"/>
    </row>
    <row r="34" spans="4:9">
      <c r="D34" s="111"/>
      <c r="E34" s="144"/>
      <c r="F34" s="144"/>
      <c r="G34" s="144"/>
    </row>
    <row r="35" spans="4:9">
      <c r="D35" s="111"/>
      <c r="E35" s="144"/>
      <c r="F35" s="144"/>
      <c r="G35" s="144"/>
    </row>
    <row r="36" spans="4:9">
      <c r="D36" s="111"/>
      <c r="E36" s="144"/>
      <c r="F36" s="144"/>
      <c r="G36" s="144"/>
    </row>
    <row r="37" spans="4:9" ht="21" customHeight="1">
      <c r="D37" s="111"/>
      <c r="E37" s="144"/>
      <c r="F37" s="144"/>
      <c r="G37" s="144"/>
    </row>
    <row r="38" spans="4:9">
      <c r="D38" s="114"/>
      <c r="E38" s="144"/>
      <c r="F38" s="144"/>
      <c r="G38" s="144"/>
    </row>
    <row r="39" spans="4:9">
      <c r="D39" s="111"/>
      <c r="E39" s="144"/>
      <c r="F39" s="144"/>
      <c r="G39" s="144"/>
    </row>
    <row r="40" spans="4:9">
      <c r="D40" s="111"/>
      <c r="E40" s="144"/>
      <c r="F40" s="144"/>
      <c r="G40" s="144"/>
    </row>
    <row r="41" spans="4:9">
      <c r="D41" s="111"/>
      <c r="E41" s="144"/>
      <c r="F41" s="144"/>
      <c r="G41" s="144"/>
    </row>
    <row r="42" spans="4:9">
      <c r="D42" s="114"/>
      <c r="E42" s="144"/>
      <c r="F42" s="144"/>
      <c r="G42" s="144"/>
    </row>
    <row r="43" spans="4:9">
      <c r="D43" s="111"/>
      <c r="E43" s="144"/>
      <c r="F43" s="144"/>
      <c r="G43" s="144"/>
    </row>
    <row r="44" spans="4:9">
      <c r="E44" s="145"/>
      <c r="F44" s="144"/>
      <c r="G44" s="144"/>
    </row>
    <row r="45" spans="4:9">
      <c r="E45" s="144"/>
      <c r="F45" s="144"/>
      <c r="G45" s="144"/>
    </row>
    <row r="46" spans="4:9">
      <c r="D46" s="114"/>
      <c r="E46" s="144"/>
      <c r="F46" s="144"/>
      <c r="G46" s="144"/>
      <c r="H46" s="63"/>
      <c r="I46" s="63"/>
    </row>
    <row r="47" spans="4:9">
      <c r="D47" s="114"/>
      <c r="E47" s="144"/>
      <c r="F47" s="144"/>
      <c r="G47" s="144"/>
      <c r="H47" s="63"/>
      <c r="I47" s="63"/>
    </row>
    <row r="48" spans="4:9">
      <c r="E48" s="144"/>
      <c r="F48" s="144"/>
      <c r="G48" s="144"/>
      <c r="H48" s="63"/>
      <c r="I48" s="63"/>
    </row>
    <row r="49" spans="4:9">
      <c r="E49" s="144"/>
      <c r="F49" s="144"/>
      <c r="G49" s="144"/>
      <c r="H49" s="63"/>
      <c r="I49" s="63"/>
    </row>
    <row r="50" spans="4:9">
      <c r="D50" s="114"/>
      <c r="E50" s="144"/>
      <c r="F50" s="144"/>
      <c r="G50" s="144"/>
      <c r="H50" s="63"/>
      <c r="I50" s="63"/>
    </row>
    <row r="51" spans="4:9">
      <c r="D51" s="114"/>
      <c r="E51" s="144"/>
      <c r="F51" s="144"/>
      <c r="G51" s="144"/>
      <c r="H51" s="63"/>
      <c r="I51" s="63"/>
    </row>
    <row r="52" spans="4:9">
      <c r="E52" s="144"/>
      <c r="F52" s="144"/>
      <c r="G52" s="144"/>
      <c r="H52" s="63"/>
      <c r="I52" s="63"/>
    </row>
    <row r="53" spans="4:9">
      <c r="E53" s="144"/>
      <c r="F53" s="144"/>
      <c r="G53" s="144"/>
      <c r="H53" s="63"/>
      <c r="I53" s="63"/>
    </row>
    <row r="54" spans="4:9">
      <c r="D54" s="114"/>
      <c r="E54" s="144"/>
      <c r="F54" s="144"/>
      <c r="G54" s="144"/>
      <c r="H54" s="63"/>
      <c r="I54" s="63"/>
    </row>
    <row r="55" spans="4:9">
      <c r="D55" s="114"/>
      <c r="E55" s="144"/>
      <c r="F55" s="144"/>
      <c r="G55" s="144"/>
      <c r="H55" s="63"/>
      <c r="I55" s="63"/>
    </row>
    <row r="56" spans="4:9">
      <c r="E56" s="144"/>
      <c r="F56" s="144"/>
      <c r="G56" s="144"/>
      <c r="H56" s="63"/>
      <c r="I56" s="63"/>
    </row>
    <row r="57" spans="4:9">
      <c r="E57" s="144"/>
      <c r="F57" s="144"/>
      <c r="G57" s="144"/>
      <c r="H57" s="63"/>
      <c r="I57" s="63"/>
    </row>
    <row r="58" spans="4:9">
      <c r="D58" s="236"/>
      <c r="E58" s="144"/>
      <c r="F58" s="144"/>
      <c r="G58" s="144"/>
      <c r="H58" s="63"/>
      <c r="I58" s="63"/>
    </row>
    <row r="59" spans="4:9">
      <c r="D59" s="114"/>
      <c r="E59" s="144"/>
      <c r="F59" s="144"/>
      <c r="G59" s="144"/>
      <c r="H59" s="63"/>
      <c r="I59" s="63"/>
    </row>
    <row r="60" spans="4:9">
      <c r="E60" s="144"/>
      <c r="F60" s="144"/>
      <c r="G60" s="144"/>
      <c r="H60" s="63"/>
      <c r="I60" s="63"/>
    </row>
    <row r="61" spans="4:9">
      <c r="E61" s="144"/>
      <c r="F61" s="144"/>
      <c r="G61" s="144"/>
      <c r="H61" s="63"/>
      <c r="I61" s="63"/>
    </row>
    <row r="62" spans="4:9">
      <c r="D62" s="236"/>
      <c r="E62" s="144"/>
      <c r="F62" s="144"/>
      <c r="G62" s="144"/>
      <c r="H62" s="63"/>
      <c r="I62" s="63"/>
    </row>
    <row r="63" spans="4:9">
      <c r="D63" s="114"/>
      <c r="E63" s="144"/>
      <c r="F63" s="144"/>
      <c r="G63" s="144"/>
      <c r="H63" s="63"/>
      <c r="I63" s="63"/>
    </row>
  </sheetData>
  <hyperlinks>
    <hyperlink ref="C1" location="Jegyzék_index!A1" display="Vissza a jegyzékre / Return to the Index" xr:uid="{7A2FF868-4FB0-498A-B67F-6E500922746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981A3-99EF-4A9B-ADEE-E5C2318A7266}">
  <sheetPr codeName="Sheet6"/>
  <dimension ref="A1:P74"/>
  <sheetViews>
    <sheetView showGridLines="0" zoomScale="80" zoomScaleNormal="80" workbookViewId="0"/>
  </sheetViews>
  <sheetFormatPr defaultColWidth="9.140625" defaultRowHeight="15.75"/>
  <cols>
    <col min="1" max="1" width="14.7109375" style="3" customWidth="1"/>
    <col min="2" max="2" width="100.7109375" style="3" customWidth="1"/>
    <col min="3" max="3" width="12.5703125" style="3" bestFit="1" customWidth="1"/>
    <col min="4" max="4" width="12.5703125" style="3" customWidth="1"/>
    <col min="5" max="5" width="11.140625" style="3" bestFit="1" customWidth="1"/>
    <col min="6" max="7" width="9.7109375" style="3" bestFit="1" customWidth="1"/>
    <col min="8" max="8" width="10.42578125" style="3" customWidth="1"/>
    <col min="9" max="9" width="15.42578125" style="3" bestFit="1" customWidth="1"/>
    <col min="10" max="11" width="11" style="3" bestFit="1" customWidth="1"/>
    <col min="12" max="12" width="21.42578125" style="3" bestFit="1" customWidth="1"/>
    <col min="13" max="13" width="22.85546875" style="3" customWidth="1"/>
    <col min="14" max="14" width="26.42578125" style="3" customWidth="1"/>
    <col min="15" max="16" width="14" style="3" customWidth="1"/>
    <col min="17" max="16384" width="9.140625" style="3"/>
  </cols>
  <sheetData>
    <row r="1" spans="1:16">
      <c r="A1" s="1" t="s">
        <v>38</v>
      </c>
      <c r="B1" s="2" t="s">
        <v>720</v>
      </c>
      <c r="C1" s="242" t="s">
        <v>384</v>
      </c>
      <c r="D1" s="242"/>
    </row>
    <row r="2" spans="1:16">
      <c r="A2" s="1" t="s">
        <v>39</v>
      </c>
      <c r="B2" s="2" t="s">
        <v>165</v>
      </c>
    </row>
    <row r="3" spans="1:16">
      <c r="A3" s="1" t="s">
        <v>40</v>
      </c>
      <c r="B3" s="3" t="s">
        <v>44</v>
      </c>
    </row>
    <row r="4" spans="1:16">
      <c r="A4" s="1" t="s">
        <v>41</v>
      </c>
      <c r="B4" s="3" t="s">
        <v>208</v>
      </c>
    </row>
    <row r="5" spans="1:16">
      <c r="A5" s="4" t="s">
        <v>42</v>
      </c>
      <c r="B5" s="4"/>
    </row>
    <row r="6" spans="1:16">
      <c r="A6" s="4" t="s">
        <v>43</v>
      </c>
      <c r="B6" s="4"/>
    </row>
    <row r="7" spans="1:16">
      <c r="A7" s="4"/>
      <c r="B7" s="4"/>
    </row>
    <row r="8" spans="1:16">
      <c r="E8" s="26"/>
      <c r="F8" s="26"/>
      <c r="G8" s="26" t="s">
        <v>23</v>
      </c>
      <c r="H8" s="26" t="s">
        <v>24</v>
      </c>
      <c r="I8" s="26" t="s">
        <v>219</v>
      </c>
      <c r="J8" s="26" t="s">
        <v>156</v>
      </c>
      <c r="K8" s="26" t="s">
        <v>157</v>
      </c>
      <c r="L8" s="26" t="s">
        <v>415</v>
      </c>
      <c r="M8" s="26" t="s">
        <v>138</v>
      </c>
      <c r="N8" s="26" t="s">
        <v>696</v>
      </c>
    </row>
    <row r="9" spans="1:16">
      <c r="E9" s="26"/>
      <c r="F9" s="26"/>
      <c r="G9" s="26" t="s">
        <v>23</v>
      </c>
      <c r="H9" s="26" t="s">
        <v>24</v>
      </c>
      <c r="I9" s="26" t="s">
        <v>207</v>
      </c>
      <c r="J9" s="26" t="s">
        <v>154</v>
      </c>
      <c r="K9" s="26" t="s">
        <v>155</v>
      </c>
      <c r="L9" s="26" t="s">
        <v>415</v>
      </c>
      <c r="M9" s="26" t="s">
        <v>5</v>
      </c>
      <c r="N9" s="26" t="s">
        <v>149</v>
      </c>
      <c r="O9" s="12"/>
      <c r="P9" s="12"/>
    </row>
    <row r="10" spans="1:16">
      <c r="E10" s="7" t="s">
        <v>1</v>
      </c>
      <c r="F10" s="143" t="s">
        <v>18</v>
      </c>
      <c r="G10" s="52">
        <v>537.75017600000001</v>
      </c>
      <c r="H10" s="52">
        <v>262.47931399999999</v>
      </c>
      <c r="I10" s="52">
        <v>13.628457000000001</v>
      </c>
      <c r="J10" s="52">
        <v>0</v>
      </c>
      <c r="K10" s="52"/>
      <c r="L10" s="52">
        <v>0</v>
      </c>
      <c r="M10" s="52"/>
      <c r="N10" s="52">
        <v>904.38746649999996</v>
      </c>
      <c r="O10" s="73"/>
      <c r="P10" s="73"/>
    </row>
    <row r="11" spans="1:16">
      <c r="E11" s="7" t="s">
        <v>10</v>
      </c>
      <c r="F11" s="143" t="s">
        <v>15</v>
      </c>
      <c r="G11" s="52">
        <v>519.88960800000007</v>
      </c>
      <c r="H11" s="52">
        <v>507.46649600000001</v>
      </c>
      <c r="I11" s="52">
        <v>23.496459000000002</v>
      </c>
      <c r="J11" s="52">
        <v>0</v>
      </c>
      <c r="K11" s="52"/>
      <c r="L11" s="52">
        <v>0</v>
      </c>
      <c r="M11" s="52"/>
      <c r="N11" s="52">
        <v>923.35983650000003</v>
      </c>
      <c r="O11" s="73"/>
      <c r="P11" s="73"/>
    </row>
    <row r="12" spans="1:16">
      <c r="E12" s="7" t="s">
        <v>11</v>
      </c>
      <c r="F12" s="143" t="s">
        <v>16</v>
      </c>
      <c r="G12" s="52">
        <v>477.77509900000001</v>
      </c>
      <c r="H12" s="52">
        <v>379.29155700000001</v>
      </c>
      <c r="I12" s="52">
        <v>30.848511000000002</v>
      </c>
      <c r="J12" s="52">
        <v>0</v>
      </c>
      <c r="K12" s="52"/>
      <c r="L12" s="52">
        <v>0</v>
      </c>
      <c r="M12" s="52"/>
      <c r="N12" s="52">
        <v>913.99455899999998</v>
      </c>
      <c r="O12" s="73"/>
      <c r="P12" s="73"/>
    </row>
    <row r="13" spans="1:16">
      <c r="E13" s="7" t="s">
        <v>12</v>
      </c>
      <c r="F13" s="143" t="s">
        <v>17</v>
      </c>
      <c r="G13" s="52">
        <v>491.98448599999995</v>
      </c>
      <c r="H13" s="52">
        <v>319.64865599999996</v>
      </c>
      <c r="I13" s="52">
        <v>27.595140999999998</v>
      </c>
      <c r="J13" s="52">
        <v>0</v>
      </c>
      <c r="K13" s="52"/>
      <c r="L13" s="52">
        <v>0</v>
      </c>
      <c r="M13" s="52"/>
      <c r="N13" s="52">
        <v>897.96348999999987</v>
      </c>
      <c r="O13" s="73"/>
      <c r="P13" s="73"/>
    </row>
    <row r="14" spans="1:16">
      <c r="E14" s="7" t="s">
        <v>8</v>
      </c>
      <c r="F14" s="143" t="s">
        <v>19</v>
      </c>
      <c r="G14" s="52">
        <v>311.51056699999998</v>
      </c>
      <c r="H14" s="52">
        <v>190.56510700000001</v>
      </c>
      <c r="I14" s="52">
        <v>17.851039</v>
      </c>
      <c r="J14" s="52">
        <v>0</v>
      </c>
      <c r="K14" s="52"/>
      <c r="L14" s="52">
        <v>0</v>
      </c>
      <c r="M14" s="52"/>
      <c r="N14" s="52">
        <v>824.48068149999983</v>
      </c>
      <c r="O14" s="73"/>
      <c r="P14" s="73"/>
    </row>
    <row r="15" spans="1:16">
      <c r="E15" s="7" t="s">
        <v>10</v>
      </c>
      <c r="F15" s="143" t="s">
        <v>15</v>
      </c>
      <c r="G15" s="52">
        <v>434.92288500000001</v>
      </c>
      <c r="H15" s="52">
        <v>297.36924899999997</v>
      </c>
      <c r="I15" s="52">
        <v>20.797083000000001</v>
      </c>
      <c r="J15" s="52">
        <v>0</v>
      </c>
      <c r="K15" s="52"/>
      <c r="L15" s="52">
        <v>0</v>
      </c>
      <c r="M15" s="52"/>
      <c r="N15" s="52">
        <v>750.0398449999999</v>
      </c>
      <c r="O15" s="73"/>
      <c r="P15" s="73"/>
    </row>
    <row r="16" spans="1:16">
      <c r="E16" s="7" t="s">
        <v>11</v>
      </c>
      <c r="F16" s="143" t="s">
        <v>16</v>
      </c>
      <c r="G16" s="52">
        <v>542.84502499999996</v>
      </c>
      <c r="H16" s="52">
        <v>293.683313</v>
      </c>
      <c r="I16" s="52">
        <v>4.4964469999999999</v>
      </c>
      <c r="J16" s="52">
        <v>0</v>
      </c>
      <c r="K16" s="52"/>
      <c r="L16" s="52">
        <v>0</v>
      </c>
      <c r="M16" s="52"/>
      <c r="N16" s="52">
        <v>738.3172495</v>
      </c>
      <c r="O16" s="73"/>
      <c r="P16" s="73"/>
    </row>
    <row r="17" spans="3:16">
      <c r="E17" s="7" t="s">
        <v>12</v>
      </c>
      <c r="F17" s="143" t="s">
        <v>17</v>
      </c>
      <c r="G17" s="52">
        <v>483.90858900000001</v>
      </c>
      <c r="H17" s="52">
        <v>274.62169</v>
      </c>
      <c r="I17" s="52">
        <v>7.6148750000000005</v>
      </c>
      <c r="J17" s="52">
        <v>0</v>
      </c>
      <c r="K17" s="52"/>
      <c r="L17" s="52">
        <v>0</v>
      </c>
      <c r="M17" s="52"/>
      <c r="N17" s="52">
        <v>720.04646725000009</v>
      </c>
      <c r="O17" s="73"/>
      <c r="P17" s="73"/>
    </row>
    <row r="18" spans="3:16">
      <c r="E18" s="7" t="s">
        <v>9</v>
      </c>
      <c r="F18" s="143" t="s">
        <v>20</v>
      </c>
      <c r="G18" s="52">
        <v>352.15929300000005</v>
      </c>
      <c r="H18" s="52">
        <v>208.60897</v>
      </c>
      <c r="I18" s="52">
        <v>3.0049970000000004</v>
      </c>
      <c r="J18" s="52">
        <v>0</v>
      </c>
      <c r="K18" s="52"/>
      <c r="L18" s="52">
        <v>0</v>
      </c>
      <c r="M18" s="52">
        <v>389.51259600000003</v>
      </c>
      <c r="N18" s="52">
        <v>731.008104</v>
      </c>
      <c r="O18" s="73"/>
      <c r="P18" s="73"/>
    </row>
    <row r="19" spans="3:16">
      <c r="E19" s="7" t="s">
        <v>10</v>
      </c>
      <c r="F19" s="143" t="s">
        <v>15</v>
      </c>
      <c r="G19" s="52">
        <v>426.62595699999997</v>
      </c>
      <c r="H19" s="52">
        <v>266.46719400000001</v>
      </c>
      <c r="I19" s="52">
        <v>42.854939999999999</v>
      </c>
      <c r="J19" s="52">
        <v>0</v>
      </c>
      <c r="K19" s="52"/>
      <c r="L19" s="52">
        <v>0</v>
      </c>
      <c r="M19" s="52">
        <v>432.848162</v>
      </c>
      <c r="N19" s="52">
        <v>726.72282250000012</v>
      </c>
      <c r="O19" s="73"/>
      <c r="P19" s="73"/>
    </row>
    <row r="20" spans="3:16">
      <c r="E20" s="7" t="s">
        <v>11</v>
      </c>
      <c r="F20" s="143" t="s">
        <v>16</v>
      </c>
      <c r="G20" s="52">
        <v>492.627251</v>
      </c>
      <c r="H20" s="52">
        <v>221.69593100000003</v>
      </c>
      <c r="I20" s="52">
        <v>2.1340859999999999</v>
      </c>
      <c r="J20" s="52">
        <v>0</v>
      </c>
      <c r="K20" s="52"/>
      <c r="L20" s="52">
        <v>0</v>
      </c>
      <c r="M20" s="52">
        <v>454.92468100000008</v>
      </c>
      <c r="N20" s="52">
        <v>695.58094325000002</v>
      </c>
      <c r="O20" s="73"/>
      <c r="P20" s="73"/>
    </row>
    <row r="21" spans="3:16">
      <c r="E21" s="7" t="s">
        <v>12</v>
      </c>
      <c r="F21" s="143" t="s">
        <v>17</v>
      </c>
      <c r="G21" s="52">
        <v>483.90858900000001</v>
      </c>
      <c r="H21" s="52">
        <v>274.62169</v>
      </c>
      <c r="I21" s="52">
        <v>7.6148750000000005</v>
      </c>
      <c r="J21" s="52">
        <v>0</v>
      </c>
      <c r="K21" s="52"/>
      <c r="L21" s="52">
        <v>0</v>
      </c>
      <c r="M21" s="52">
        <v>551.78502100000003</v>
      </c>
      <c r="N21" s="52">
        <v>695.58094325000002</v>
      </c>
      <c r="O21" s="73"/>
      <c r="P21" s="73"/>
    </row>
    <row r="22" spans="3:16">
      <c r="E22" s="7" t="s">
        <v>26</v>
      </c>
      <c r="F22" s="143" t="s">
        <v>36</v>
      </c>
      <c r="G22" s="52">
        <v>369.31548000000004</v>
      </c>
      <c r="H22" s="52">
        <v>321.24755400000004</v>
      </c>
      <c r="I22" s="52">
        <v>7.5719650000000005</v>
      </c>
      <c r="J22" s="52">
        <v>0</v>
      </c>
      <c r="K22" s="52"/>
      <c r="L22" s="52">
        <v>0</v>
      </c>
      <c r="M22" s="52">
        <v>444.01238000000001</v>
      </c>
      <c r="N22" s="52">
        <v>729.17137800000012</v>
      </c>
      <c r="O22" s="73"/>
      <c r="P22" s="73"/>
    </row>
    <row r="23" spans="3:16">
      <c r="E23" s="7" t="s">
        <v>10</v>
      </c>
      <c r="F23" s="143" t="s">
        <v>15</v>
      </c>
      <c r="G23" s="52">
        <v>433.19003941199998</v>
      </c>
      <c r="H23" s="52">
        <v>264.96479399999998</v>
      </c>
      <c r="I23" s="52">
        <v>4.9116590000000002</v>
      </c>
      <c r="J23" s="52">
        <v>17.914122587999998</v>
      </c>
      <c r="K23" s="52"/>
      <c r="L23" s="52">
        <v>0</v>
      </c>
      <c r="M23" s="52">
        <v>491.26460999999995</v>
      </c>
      <c r="N23" s="52">
        <v>725.42950899999994</v>
      </c>
      <c r="O23" s="73"/>
      <c r="P23" s="73"/>
    </row>
    <row r="24" spans="3:16">
      <c r="E24" s="7" t="s">
        <v>11</v>
      </c>
      <c r="F24" s="143" t="s">
        <v>16</v>
      </c>
      <c r="G24" s="52">
        <v>468.26084052099998</v>
      </c>
      <c r="H24" s="52">
        <v>219.162305</v>
      </c>
      <c r="I24" s="52">
        <v>1.4565409999999999</v>
      </c>
      <c r="J24" s="52">
        <v>671.55249547900007</v>
      </c>
      <c r="K24" s="52"/>
      <c r="L24" s="52">
        <v>0</v>
      </c>
      <c r="M24" s="52">
        <v>400.97654599999998</v>
      </c>
      <c r="N24" s="52">
        <v>886.42323749999991</v>
      </c>
      <c r="O24" s="73"/>
      <c r="P24" s="73"/>
    </row>
    <row r="25" spans="3:16">
      <c r="E25" s="7" t="s">
        <v>12</v>
      </c>
      <c r="F25" s="143" t="s">
        <v>17</v>
      </c>
      <c r="G25" s="52">
        <v>385.42260936100001</v>
      </c>
      <c r="H25" s="52">
        <v>200.20288600000001</v>
      </c>
      <c r="I25" s="52">
        <v>1.8056680000000001</v>
      </c>
      <c r="J25" s="52">
        <v>35.747214638999999</v>
      </c>
      <c r="K25" s="52"/>
      <c r="L25" s="52">
        <v>0</v>
      </c>
      <c r="M25" s="52">
        <v>388.35504499999996</v>
      </c>
      <c r="N25" s="52">
        <v>850.68154349999998</v>
      </c>
      <c r="O25" s="73"/>
      <c r="P25" s="73"/>
    </row>
    <row r="26" spans="3:16">
      <c r="E26" s="7" t="s">
        <v>85</v>
      </c>
      <c r="F26" s="143" t="s">
        <v>86</v>
      </c>
      <c r="G26" s="52">
        <v>252.74449338099998</v>
      </c>
      <c r="H26" s="52">
        <v>178.23101400000002</v>
      </c>
      <c r="I26" s="52">
        <v>9.7787810000000004</v>
      </c>
      <c r="J26" s="52">
        <v>70.414867619000006</v>
      </c>
      <c r="K26" s="52"/>
      <c r="L26" s="52">
        <v>0</v>
      </c>
      <c r="M26" s="52">
        <v>197.29614600000008</v>
      </c>
      <c r="N26" s="52">
        <v>803.94008274999987</v>
      </c>
      <c r="O26" s="73"/>
      <c r="P26" s="73"/>
    </row>
    <row r="27" spans="3:16">
      <c r="E27" s="7" t="s">
        <v>10</v>
      </c>
      <c r="F27" s="143" t="s">
        <v>15</v>
      </c>
      <c r="G27" s="52">
        <v>158.82187505600001</v>
      </c>
      <c r="H27" s="52">
        <v>195.45313899999999</v>
      </c>
      <c r="I27" s="52">
        <v>42.849878999999994</v>
      </c>
      <c r="J27" s="52">
        <v>143.19233094399999</v>
      </c>
      <c r="K27" s="52"/>
      <c r="L27" s="52">
        <v>0</v>
      </c>
      <c r="M27" s="52">
        <v>183.43223699999999</v>
      </c>
      <c r="N27" s="52">
        <v>758.77423499999998</v>
      </c>
      <c r="O27" s="73"/>
      <c r="P27" s="73"/>
    </row>
    <row r="28" spans="3:16">
      <c r="C28" s="32"/>
      <c r="D28" s="32"/>
      <c r="E28" s="7" t="s">
        <v>11</v>
      </c>
      <c r="F28" s="143" t="s">
        <v>16</v>
      </c>
      <c r="G28" s="52">
        <v>165.81680926300001</v>
      </c>
      <c r="H28" s="52">
        <v>239.07065</v>
      </c>
      <c r="I28" s="52">
        <v>16.899825000000003</v>
      </c>
      <c r="J28" s="52">
        <v>147.654502737</v>
      </c>
      <c r="K28" s="52"/>
      <c r="L28" s="52">
        <v>0</v>
      </c>
      <c r="M28" s="52">
        <v>236.19423799999998</v>
      </c>
      <c r="N28" s="52">
        <v>561.02663624999991</v>
      </c>
      <c r="O28" s="73"/>
      <c r="P28" s="73"/>
    </row>
    <row r="29" spans="3:16">
      <c r="E29" s="7" t="s">
        <v>12</v>
      </c>
      <c r="F29" s="143" t="s">
        <v>17</v>
      </c>
      <c r="G29" s="52">
        <v>237.42210494200003</v>
      </c>
      <c r="H29" s="52">
        <v>264.85895300000004</v>
      </c>
      <c r="I29" s="52">
        <v>16.051175999999998</v>
      </c>
      <c r="J29" s="52">
        <v>153.057269058</v>
      </c>
      <c r="K29" s="52"/>
      <c r="L29" s="52">
        <v>0</v>
      </c>
      <c r="M29" s="52">
        <v>275.76869599999998</v>
      </c>
      <c r="N29" s="52">
        <v>573.07941749999998</v>
      </c>
      <c r="O29" s="73"/>
      <c r="P29" s="73"/>
    </row>
    <row r="30" spans="3:16">
      <c r="C30" s="222"/>
      <c r="D30" s="222"/>
      <c r="E30" s="21" t="s">
        <v>125</v>
      </c>
      <c r="F30" s="21" t="s">
        <v>126</v>
      </c>
      <c r="G30" s="52">
        <v>259.78815036399999</v>
      </c>
      <c r="H30" s="52">
        <v>139.883544</v>
      </c>
      <c r="I30" s="52">
        <v>10.258237999999999</v>
      </c>
      <c r="J30" s="52">
        <v>90.424016636000005</v>
      </c>
      <c r="K30" s="52"/>
      <c r="L30" s="52">
        <v>0</v>
      </c>
      <c r="M30" s="52">
        <v>247.100212</v>
      </c>
      <c r="N30" s="52">
        <v>570.37561574999984</v>
      </c>
      <c r="O30" s="73"/>
      <c r="P30" s="73"/>
    </row>
    <row r="31" spans="3:16">
      <c r="C31" s="222"/>
      <c r="D31" s="222"/>
      <c r="E31" s="7" t="s">
        <v>10</v>
      </c>
      <c r="F31" s="143" t="s">
        <v>15</v>
      </c>
      <c r="G31" s="52">
        <v>311.65955927300001</v>
      </c>
      <c r="H31" s="52">
        <v>247.666944</v>
      </c>
      <c r="I31" s="52">
        <v>4.7487519999999996</v>
      </c>
      <c r="J31" s="52">
        <v>154.79362472700001</v>
      </c>
      <c r="K31" s="52"/>
      <c r="L31" s="52">
        <v>0</v>
      </c>
      <c r="M31" s="52">
        <v>235.23605500000002</v>
      </c>
      <c r="N31" s="52">
        <v>615.01352974999986</v>
      </c>
      <c r="O31" s="73"/>
      <c r="P31" s="73"/>
    </row>
    <row r="32" spans="3:16">
      <c r="C32" s="222"/>
      <c r="D32" s="222"/>
      <c r="E32" s="7" t="s">
        <v>11</v>
      </c>
      <c r="F32" s="143" t="s">
        <v>16</v>
      </c>
      <c r="G32" s="52">
        <v>171.63319684799998</v>
      </c>
      <c r="H32" s="52">
        <v>193.89647600000001</v>
      </c>
      <c r="I32" s="52">
        <v>1.452053</v>
      </c>
      <c r="J32" s="52">
        <v>170.15806415200001</v>
      </c>
      <c r="K32" s="52"/>
      <c r="L32" s="52">
        <v>0</v>
      </c>
      <c r="M32" s="52">
        <v>168.76567899999998</v>
      </c>
      <c r="N32" s="52">
        <v>606.93803049999997</v>
      </c>
      <c r="O32" s="73"/>
      <c r="P32" s="73"/>
    </row>
    <row r="33" spans="3:16">
      <c r="C33" s="222"/>
      <c r="D33" s="222"/>
      <c r="E33" s="7" t="s">
        <v>12</v>
      </c>
      <c r="F33" s="7" t="s">
        <v>17</v>
      </c>
      <c r="G33" s="52">
        <v>270.56800855199992</v>
      </c>
      <c r="H33" s="52">
        <v>217.50916899999999</v>
      </c>
      <c r="I33" s="52">
        <v>3.6043199999999995</v>
      </c>
      <c r="J33" s="52">
        <v>314.50049444800004</v>
      </c>
      <c r="K33" s="52"/>
      <c r="L33" s="52">
        <v>0</v>
      </c>
      <c r="M33" s="52">
        <v>302.37812199999996</v>
      </c>
      <c r="N33" s="52">
        <v>640.63615274999995</v>
      </c>
      <c r="O33" s="73"/>
      <c r="P33" s="73"/>
    </row>
    <row r="34" spans="3:16">
      <c r="C34" s="222"/>
      <c r="D34" s="222"/>
      <c r="E34" s="7" t="s">
        <v>151</v>
      </c>
      <c r="F34" s="7" t="s">
        <v>153</v>
      </c>
      <c r="G34" s="52">
        <v>145.53418699999997</v>
      </c>
      <c r="H34" s="52">
        <v>84.485318107539968</v>
      </c>
      <c r="I34" s="52">
        <v>14.703958000000002</v>
      </c>
      <c r="J34" s="52">
        <v>20.972107999999999</v>
      </c>
      <c r="K34" s="52">
        <v>2.7555198924599988</v>
      </c>
      <c r="L34" s="52">
        <v>129.5</v>
      </c>
      <c r="M34" s="52">
        <v>203.94546</v>
      </c>
      <c r="N34" s="52">
        <v>582.66043825000008</v>
      </c>
      <c r="O34" s="73"/>
      <c r="P34" s="73"/>
    </row>
    <row r="35" spans="3:16">
      <c r="C35" s="222"/>
      <c r="D35" s="222"/>
      <c r="E35" s="7" t="s">
        <v>10</v>
      </c>
      <c r="F35" s="7" t="s">
        <v>15</v>
      </c>
      <c r="G35" s="52">
        <v>160.72960200000023</v>
      </c>
      <c r="H35" s="52">
        <v>326.65709510723013</v>
      </c>
      <c r="I35" s="52">
        <v>3.2309669999999997</v>
      </c>
      <c r="J35" s="52">
        <v>55.732299999999967</v>
      </c>
      <c r="K35" s="52">
        <v>30.048710892769936</v>
      </c>
      <c r="L35" s="52">
        <v>191.8</v>
      </c>
      <c r="M35" s="52">
        <v>355.88785599999983</v>
      </c>
      <c r="N35" s="52">
        <v>547.04288700000006</v>
      </c>
      <c r="O35" s="73"/>
      <c r="P35" s="73"/>
    </row>
    <row r="36" spans="3:16">
      <c r="C36" s="222"/>
      <c r="D36" s="222"/>
      <c r="E36" s="7" t="s">
        <v>11</v>
      </c>
      <c r="F36" s="7" t="s">
        <v>16</v>
      </c>
      <c r="G36" s="52">
        <v>178.58083700000017</v>
      </c>
      <c r="H36" s="52">
        <v>180.79164012874503</v>
      </c>
      <c r="I36" s="52">
        <v>6.5781359999999989</v>
      </c>
      <c r="J36" s="52">
        <v>49.751800999999986</v>
      </c>
      <c r="K36" s="52">
        <v>31.585285871254985</v>
      </c>
      <c r="L36" s="52">
        <v>245</v>
      </c>
      <c r="M36" s="52">
        <v>374.93303499999996</v>
      </c>
      <c r="N36" s="52">
        <v>524.5798645000001</v>
      </c>
      <c r="O36" s="73"/>
      <c r="P36" s="73"/>
    </row>
    <row r="37" spans="3:16">
      <c r="C37" s="222"/>
      <c r="D37" s="222"/>
      <c r="E37" s="3" t="s">
        <v>12</v>
      </c>
      <c r="F37" s="3" t="s">
        <v>17</v>
      </c>
      <c r="G37" s="52">
        <v>192.29995900000057</v>
      </c>
      <c r="H37" s="52">
        <v>269.05416093738387</v>
      </c>
      <c r="I37" s="52">
        <v>3.7495350000000003</v>
      </c>
      <c r="J37" s="52">
        <v>95.418045000000035</v>
      </c>
      <c r="K37" s="52">
        <v>90.40930606261594</v>
      </c>
      <c r="L37" s="52">
        <v>237.1</v>
      </c>
      <c r="M37" s="52">
        <v>384.52662400000014</v>
      </c>
      <c r="N37" s="52">
        <v>485.76711800000021</v>
      </c>
      <c r="O37" s="73"/>
      <c r="P37" s="73"/>
    </row>
    <row r="38" spans="3:16">
      <c r="C38" s="222"/>
      <c r="D38" s="222"/>
      <c r="E38" s="7" t="s">
        <v>170</v>
      </c>
      <c r="F38" s="7" t="s">
        <v>171</v>
      </c>
      <c r="G38" s="52">
        <v>187.79450100000003</v>
      </c>
      <c r="H38" s="52">
        <v>116.98410153523497</v>
      </c>
      <c r="I38" s="52">
        <v>0.74030099999999999</v>
      </c>
      <c r="J38" s="52">
        <v>81.170468</v>
      </c>
      <c r="K38" s="52">
        <v>50.987133464764938</v>
      </c>
      <c r="L38" s="52">
        <v>223.63</v>
      </c>
      <c r="M38" s="52">
        <v>341.28051400000004</v>
      </c>
      <c r="N38" s="52">
        <v>528.07347150000021</v>
      </c>
      <c r="O38" s="73"/>
      <c r="P38" s="73"/>
    </row>
    <row r="39" spans="3:16">
      <c r="C39" s="222"/>
      <c r="D39" s="222"/>
      <c r="E39" s="3" t="s">
        <v>10</v>
      </c>
      <c r="F39" s="3" t="s">
        <v>15</v>
      </c>
      <c r="G39" s="52">
        <v>300.37240600000013</v>
      </c>
      <c r="H39" s="52">
        <v>298.36275999999987</v>
      </c>
      <c r="I39" s="52">
        <v>17.931961000000001</v>
      </c>
      <c r="J39" s="52">
        <v>0</v>
      </c>
      <c r="K39" s="52">
        <v>0</v>
      </c>
      <c r="L39" s="52">
        <v>228.66649200000001</v>
      </c>
      <c r="M39" s="52">
        <v>383.47414000000003</v>
      </c>
      <c r="N39" s="52">
        <v>538.14058450000016</v>
      </c>
      <c r="O39" s="73"/>
      <c r="P39" s="73"/>
    </row>
    <row r="40" spans="3:16">
      <c r="C40" s="222"/>
      <c r="D40" s="222"/>
      <c r="E40" s="3" t="s">
        <v>11</v>
      </c>
      <c r="F40" s="3" t="s">
        <v>16</v>
      </c>
      <c r="G40" s="52">
        <v>338.46337700000049</v>
      </c>
      <c r="H40" s="52">
        <v>263.87981699999995</v>
      </c>
      <c r="I40" s="52">
        <v>2.3133679999999988</v>
      </c>
      <c r="J40" s="52">
        <v>0</v>
      </c>
      <c r="K40" s="52">
        <v>0</v>
      </c>
      <c r="L40" s="52">
        <v>215.5</v>
      </c>
      <c r="M40" s="52">
        <v>352.99790399999995</v>
      </c>
      <c r="N40" s="52">
        <v>577.48280000000022</v>
      </c>
      <c r="O40" s="73"/>
      <c r="P40" s="73"/>
    </row>
    <row r="41" spans="3:16">
      <c r="C41" s="222"/>
      <c r="D41" s="222"/>
      <c r="E41" s="3" t="s">
        <v>12</v>
      </c>
      <c r="F41" s="3" t="s">
        <v>17</v>
      </c>
      <c r="G41" s="52">
        <v>645.86201899999912</v>
      </c>
      <c r="H41" s="52">
        <v>281.23068499999994</v>
      </c>
      <c r="I41" s="52">
        <v>72.186623999999995</v>
      </c>
      <c r="J41" s="52">
        <v>0</v>
      </c>
      <c r="K41" s="52">
        <v>0</v>
      </c>
      <c r="L41" s="52">
        <v>234.66768000000002</v>
      </c>
      <c r="M41" s="52">
        <v>383.59715999999992</v>
      </c>
      <c r="N41" s="52">
        <v>664.56988049999984</v>
      </c>
      <c r="O41" s="73"/>
      <c r="P41" s="73"/>
    </row>
    <row r="42" spans="3:16">
      <c r="C42" s="222"/>
      <c r="D42" s="222"/>
      <c r="E42" s="7" t="s">
        <v>204</v>
      </c>
      <c r="F42" s="7" t="s">
        <v>205</v>
      </c>
      <c r="G42" s="52">
        <v>380.04725399999978</v>
      </c>
      <c r="H42" s="52">
        <v>110.83201100000001</v>
      </c>
      <c r="I42" s="52">
        <v>2.1830239999999996</v>
      </c>
      <c r="J42" s="52">
        <v>0</v>
      </c>
      <c r="K42" s="52">
        <v>0</v>
      </c>
      <c r="L42" s="52">
        <v>297.565766</v>
      </c>
      <c r="M42" s="52">
        <v>471.46216599999991</v>
      </c>
      <c r="N42" s="52">
        <v>678.41632649999974</v>
      </c>
      <c r="O42" s="73"/>
      <c r="P42" s="73"/>
    </row>
    <row r="43" spans="3:16">
      <c r="C43" s="222"/>
      <c r="D43" s="222"/>
      <c r="E43" s="3" t="s">
        <v>10</v>
      </c>
      <c r="F43" s="3" t="s">
        <v>15</v>
      </c>
      <c r="G43" s="52">
        <v>390.09563899999989</v>
      </c>
      <c r="H43" s="52">
        <v>376.77533499999998</v>
      </c>
      <c r="I43" s="52">
        <v>6.4309060000000011</v>
      </c>
      <c r="J43" s="52">
        <v>0</v>
      </c>
      <c r="K43" s="52">
        <v>0</v>
      </c>
      <c r="L43" s="52">
        <v>250.211769</v>
      </c>
      <c r="M43" s="52">
        <v>384.68080399999985</v>
      </c>
      <c r="N43" s="52">
        <v>717.57501474999981</v>
      </c>
      <c r="O43" s="73"/>
      <c r="P43" s="73"/>
    </row>
    <row r="44" spans="3:16">
      <c r="C44" s="222"/>
      <c r="D44" s="222"/>
      <c r="E44" s="3" t="s">
        <v>11</v>
      </c>
      <c r="F44" s="3" t="s">
        <v>16</v>
      </c>
      <c r="G44" s="52">
        <v>411.204545</v>
      </c>
      <c r="H44" s="52">
        <v>236.38518900000005</v>
      </c>
      <c r="I44" s="52">
        <v>0.62600600000000006</v>
      </c>
      <c r="J44" s="52">
        <v>0</v>
      </c>
      <c r="K44" s="52">
        <v>0</v>
      </c>
      <c r="L44" s="52">
        <v>166.731787</v>
      </c>
      <c r="M44" s="52">
        <v>321.00252599999988</v>
      </c>
      <c r="N44" s="52">
        <v>728.46480924999969</v>
      </c>
      <c r="O44" s="73"/>
      <c r="P44" s="73"/>
    </row>
    <row r="45" spans="3:16">
      <c r="C45" s="222"/>
      <c r="D45" s="222"/>
      <c r="E45" s="3" t="s">
        <v>12</v>
      </c>
      <c r="F45" s="3" t="s">
        <v>17</v>
      </c>
      <c r="G45" s="52">
        <v>466.90910099999985</v>
      </c>
      <c r="H45" s="52">
        <v>234.1597230000001</v>
      </c>
      <c r="I45" s="52">
        <v>8.2587279999999996</v>
      </c>
      <c r="J45" s="52">
        <v>0</v>
      </c>
      <c r="K45" s="52">
        <v>0</v>
      </c>
      <c r="L45" s="52">
        <v>110.89302500000001</v>
      </c>
      <c r="M45" s="52">
        <v>263.43414599999983</v>
      </c>
      <c r="N45" s="52">
        <v>655.97686524999995</v>
      </c>
      <c r="O45" s="73"/>
      <c r="P45" s="73"/>
    </row>
    <row r="46" spans="3:16">
      <c r="C46" s="222"/>
      <c r="D46" s="222"/>
      <c r="E46" s="7" t="s">
        <v>239</v>
      </c>
      <c r="F46" s="7" t="s">
        <v>241</v>
      </c>
      <c r="G46" s="52">
        <v>462.86536199999989</v>
      </c>
      <c r="H46" s="52">
        <v>249.90047600000017</v>
      </c>
      <c r="I46" s="52">
        <v>0.54629400000000006</v>
      </c>
      <c r="J46" s="52">
        <v>39.818005999999997</v>
      </c>
      <c r="K46" s="52">
        <v>0</v>
      </c>
      <c r="L46" s="52">
        <v>120.04201600000002</v>
      </c>
      <c r="M46" s="52">
        <v>316.85346900000002</v>
      </c>
      <c r="N46" s="52">
        <v>720.99382750000007</v>
      </c>
      <c r="O46" s="73"/>
      <c r="P46" s="73"/>
    </row>
    <row r="47" spans="3:16">
      <c r="C47" s="222"/>
      <c r="D47" s="222"/>
      <c r="E47" s="3" t="s">
        <v>10</v>
      </c>
      <c r="F47" s="3" t="s">
        <v>15</v>
      </c>
      <c r="G47" s="52">
        <v>374.7904999999987</v>
      </c>
      <c r="H47" s="52">
        <v>334.04812399999975</v>
      </c>
      <c r="I47" s="52">
        <v>1.0387839999999999</v>
      </c>
      <c r="J47" s="52">
        <v>70.987344000000007</v>
      </c>
      <c r="K47" s="52">
        <v>0</v>
      </c>
      <c r="L47" s="52">
        <v>65.821565000000007</v>
      </c>
      <c r="M47" s="52">
        <v>229.00991800000008</v>
      </c>
      <c r="N47" s="52">
        <v>722.88454549999972</v>
      </c>
      <c r="O47" s="73"/>
      <c r="P47" s="73"/>
    </row>
    <row r="48" spans="3:16">
      <c r="C48" s="222"/>
      <c r="D48" s="222"/>
      <c r="E48" s="3" t="s">
        <v>11</v>
      </c>
      <c r="F48" s="3" t="s">
        <v>16</v>
      </c>
      <c r="G48" s="52">
        <v>351.81089999999898</v>
      </c>
      <c r="H48" s="52">
        <v>232.35713899999999</v>
      </c>
      <c r="I48" s="52">
        <v>4.6289500000000006</v>
      </c>
      <c r="J48" s="52">
        <v>56.453855999999966</v>
      </c>
      <c r="K48" s="52">
        <v>0</v>
      </c>
      <c r="L48" s="52">
        <v>84.685853999999978</v>
      </c>
      <c r="M48" s="52">
        <v>272.14827099999991</v>
      </c>
      <c r="N48" s="52">
        <v>722.14332174999936</v>
      </c>
      <c r="O48" s="73"/>
      <c r="P48" s="73"/>
    </row>
    <row r="49" spans="3:16">
      <c r="C49" s="222"/>
      <c r="D49" s="222"/>
      <c r="E49" s="3" t="s">
        <v>12</v>
      </c>
      <c r="F49" s="3" t="s">
        <v>17</v>
      </c>
      <c r="G49" s="52">
        <v>358.08630399999919</v>
      </c>
      <c r="H49" s="52">
        <v>279.78194500000006</v>
      </c>
      <c r="I49" s="52">
        <v>0.71432600000000002</v>
      </c>
      <c r="J49" s="52">
        <v>45.398562999999982</v>
      </c>
      <c r="K49" s="52">
        <v>0</v>
      </c>
      <c r="L49" s="52">
        <v>117.67957000000001</v>
      </c>
      <c r="M49" s="52">
        <v>274.82340900000008</v>
      </c>
      <c r="N49" s="52">
        <v>715.80671824999922</v>
      </c>
      <c r="O49" s="73"/>
      <c r="P49" s="73"/>
    </row>
    <row r="50" spans="3:16">
      <c r="C50" s="222"/>
      <c r="D50" s="222"/>
      <c r="E50" s="236" t="s">
        <v>378</v>
      </c>
      <c r="F50" s="219" t="s">
        <v>379</v>
      </c>
      <c r="G50" s="52">
        <v>468.01715899999965</v>
      </c>
      <c r="H50" s="52">
        <v>132.96344799999986</v>
      </c>
      <c r="I50" s="52">
        <v>16.897860999999999</v>
      </c>
      <c r="J50" s="52">
        <v>50.299976999999998</v>
      </c>
      <c r="K50" s="52">
        <v>0</v>
      </c>
      <c r="L50" s="52">
        <v>160.25739999999999</v>
      </c>
      <c r="M50" s="52">
        <v>324.51343200000002</v>
      </c>
      <c r="N50" s="52">
        <v>694.568794999999</v>
      </c>
    </row>
    <row r="51" spans="3:16">
      <c r="C51" s="222"/>
      <c r="D51" s="222"/>
      <c r="E51" s="3" t="s">
        <v>10</v>
      </c>
      <c r="F51" s="3" t="s">
        <v>15</v>
      </c>
      <c r="G51" s="52">
        <v>304.33731799999936</v>
      </c>
      <c r="H51" s="52">
        <v>173.69325600000008</v>
      </c>
      <c r="I51" s="52">
        <v>3.1488940000000003</v>
      </c>
      <c r="J51" s="52">
        <v>191.73747699999976</v>
      </c>
      <c r="K51" s="52">
        <v>0</v>
      </c>
      <c r="L51" s="52">
        <v>9.3076499999999989</v>
      </c>
      <c r="M51" s="52">
        <v>194.61270999999999</v>
      </c>
      <c r="N51" s="52">
        <v>667.58184324999911</v>
      </c>
    </row>
    <row r="52" spans="3:16">
      <c r="C52" s="222"/>
      <c r="D52" s="222"/>
      <c r="E52" s="3" t="s">
        <v>11</v>
      </c>
      <c r="F52" s="3" t="s">
        <v>16</v>
      </c>
      <c r="G52" s="52">
        <v>301.51784599999939</v>
      </c>
      <c r="H52" s="52">
        <v>92.872780999999947</v>
      </c>
      <c r="I52" s="52">
        <v>45.193699000000002</v>
      </c>
      <c r="J52" s="52">
        <v>509.02695899999873</v>
      </c>
      <c r="K52" s="52">
        <v>0</v>
      </c>
      <c r="L52" s="52">
        <v>60.010397000000005</v>
      </c>
      <c r="M52" s="52">
        <v>196.013149</v>
      </c>
      <c r="N52" s="52">
        <v>743.42195324999898</v>
      </c>
    </row>
    <row r="53" spans="3:16">
      <c r="C53" s="222"/>
      <c r="D53" s="222"/>
      <c r="E53" s="3" t="s">
        <v>12</v>
      </c>
      <c r="F53" s="3" t="s">
        <v>17</v>
      </c>
      <c r="G53" s="52">
        <v>445.60948500000006</v>
      </c>
      <c r="H53" s="52">
        <v>207.56205900000003</v>
      </c>
      <c r="I53" s="52">
        <v>0.76447200000000004</v>
      </c>
      <c r="J53" s="52">
        <v>557.94449899999881</v>
      </c>
      <c r="K53" s="52">
        <v>0</v>
      </c>
      <c r="L53" s="52">
        <v>17.238929999999996</v>
      </c>
      <c r="M53" s="52">
        <v>230.69098700000029</v>
      </c>
      <c r="N53" s="52">
        <v>875.3967974999988</v>
      </c>
    </row>
    <row r="54" spans="3:16">
      <c r="C54" s="222"/>
      <c r="D54" s="222"/>
      <c r="E54" s="3" t="s">
        <v>416</v>
      </c>
      <c r="F54" s="3" t="s">
        <v>418</v>
      </c>
      <c r="G54" s="52">
        <v>498.00641799999835</v>
      </c>
      <c r="H54" s="52">
        <v>122.00657000000012</v>
      </c>
      <c r="I54" s="52">
        <v>2.0630130000000002</v>
      </c>
      <c r="J54" s="52">
        <v>316.43948200000051</v>
      </c>
      <c r="K54" s="52">
        <v>0</v>
      </c>
      <c r="L54" s="52">
        <v>30.681429999999995</v>
      </c>
      <c r="M54" s="52">
        <v>167.1252129999998</v>
      </c>
      <c r="N54" s="52">
        <v>942.98105699999871</v>
      </c>
    </row>
    <row r="55" spans="3:16">
      <c r="C55" s="222"/>
      <c r="D55" s="222"/>
      <c r="E55" s="3" t="s">
        <v>10</v>
      </c>
      <c r="F55" s="3" t="s">
        <v>15</v>
      </c>
      <c r="G55" s="52">
        <v>243.14782500000044</v>
      </c>
      <c r="H55" s="52">
        <v>163.56606900000003</v>
      </c>
      <c r="I55" s="52">
        <v>85.924713999999994</v>
      </c>
      <c r="J55" s="52">
        <v>448.21399099999996</v>
      </c>
      <c r="K55" s="52">
        <v>0</v>
      </c>
      <c r="L55" s="52">
        <v>0.894285</v>
      </c>
      <c r="M55" s="52">
        <v>82.455953000000022</v>
      </c>
      <c r="N55" s="52">
        <v>1009.9649704999991</v>
      </c>
    </row>
    <row r="56" spans="3:16">
      <c r="C56" s="365"/>
      <c r="D56" s="365"/>
    </row>
    <row r="57" spans="3:16">
      <c r="E57" s="58"/>
      <c r="F57" s="58"/>
      <c r="G57" s="58"/>
      <c r="H57" s="58"/>
      <c r="I57" s="58"/>
      <c r="J57" s="58"/>
      <c r="K57" s="58"/>
      <c r="L57" s="58"/>
      <c r="M57" s="58"/>
    </row>
    <row r="58" spans="3:16">
      <c r="E58" s="52"/>
      <c r="F58" s="78"/>
      <c r="G58" s="52"/>
      <c r="H58" s="52"/>
      <c r="I58" s="58"/>
      <c r="J58" s="52"/>
      <c r="K58" s="58"/>
      <c r="L58" s="52"/>
      <c r="M58" s="52"/>
    </row>
    <row r="59" spans="3:16">
      <c r="E59" s="52"/>
      <c r="F59" s="58"/>
      <c r="G59" s="52"/>
      <c r="H59" s="52"/>
      <c r="I59" s="223"/>
      <c r="J59" s="52"/>
      <c r="K59" s="58"/>
      <c r="L59" s="52"/>
      <c r="M59" s="52"/>
    </row>
    <row r="60" spans="3:16">
      <c r="E60" s="225"/>
      <c r="F60" s="58"/>
      <c r="G60" s="224"/>
      <c r="H60" s="77"/>
      <c r="I60" s="58"/>
      <c r="J60" s="77"/>
      <c r="K60" s="58"/>
      <c r="L60" s="77"/>
    </row>
    <row r="61" spans="3:16">
      <c r="G61" s="51"/>
      <c r="I61" s="62"/>
      <c r="M61"/>
    </row>
    <row r="62" spans="3:16">
      <c r="G62" s="51"/>
      <c r="I62" s="63"/>
      <c r="M62"/>
    </row>
    <row r="63" spans="3:16">
      <c r="G63" s="63"/>
      <c r="I63" s="63"/>
      <c r="M63"/>
    </row>
    <row r="64" spans="3:16">
      <c r="G64" s="51"/>
      <c r="M64"/>
    </row>
    <row r="65" spans="7:13">
      <c r="G65" s="51"/>
      <c r="I65" s="63"/>
      <c r="M65"/>
    </row>
    <row r="66" spans="7:13">
      <c r="G66" s="51"/>
      <c r="I66" s="63"/>
      <c r="M66"/>
    </row>
    <row r="67" spans="7:13">
      <c r="G67" s="51"/>
    </row>
    <row r="68" spans="7:13">
      <c r="G68" s="51"/>
    </row>
    <row r="69" spans="7:13">
      <c r="G69" s="51"/>
    </row>
    <row r="70" spans="7:13">
      <c r="G70" s="51"/>
    </row>
    <row r="71" spans="7:13">
      <c r="G71" s="51"/>
    </row>
    <row r="72" spans="7:13">
      <c r="G72" s="51"/>
    </row>
    <row r="73" spans="7:13">
      <c r="G73" s="51"/>
    </row>
    <row r="74" spans="7:13">
      <c r="G74" s="51"/>
    </row>
  </sheetData>
  <hyperlinks>
    <hyperlink ref="C1" location="Jegyzék_index!A1" display="Vissza a jegyzékre / Return to the Index" xr:uid="{5DAA3FF8-9722-4988-983D-EEC7D4DF60AD}"/>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C546F4-BFE0-4B87-8B3A-A13E8EEFDD2C}">
  <sheetPr codeName="Sheet12"/>
  <dimension ref="A1:S21"/>
  <sheetViews>
    <sheetView zoomScale="80" zoomScaleNormal="80" workbookViewId="0"/>
  </sheetViews>
  <sheetFormatPr defaultColWidth="9.140625" defaultRowHeight="15"/>
  <cols>
    <col min="1" max="1" width="13" style="313" bestFit="1" customWidth="1"/>
    <col min="2" max="2" width="102.28515625" style="313" customWidth="1"/>
    <col min="3" max="3" width="19.85546875" style="313" customWidth="1"/>
    <col min="4" max="4" width="38.42578125" style="313" customWidth="1"/>
    <col min="5" max="5" width="31" style="313" customWidth="1"/>
    <col min="6" max="6" width="19.7109375" style="313" customWidth="1"/>
    <col min="7" max="7" width="22" style="313" customWidth="1"/>
    <col min="8" max="8" width="16.42578125" style="313" customWidth="1"/>
    <col min="9" max="9" width="15.7109375" style="313" customWidth="1"/>
    <col min="10" max="10" width="20" style="313" customWidth="1"/>
    <col min="11" max="11" width="23.42578125" style="313" customWidth="1"/>
    <col min="12" max="12" width="18.5703125" style="313" customWidth="1"/>
    <col min="13" max="16384" width="9.140625" style="313"/>
  </cols>
  <sheetData>
    <row r="1" spans="1:19" ht="15.75">
      <c r="A1" s="310" t="s">
        <v>38</v>
      </c>
      <c r="B1" s="311" t="s">
        <v>705</v>
      </c>
      <c r="C1" s="242" t="s">
        <v>384</v>
      </c>
      <c r="D1" s="312"/>
    </row>
    <row r="2" spans="1:19" ht="15.75">
      <c r="A2" s="314" t="s">
        <v>39</v>
      </c>
      <c r="B2" s="315" t="s">
        <v>706</v>
      </c>
      <c r="C2" s="315"/>
    </row>
    <row r="3" spans="1:19" ht="15.75">
      <c r="A3" s="314" t="s">
        <v>40</v>
      </c>
      <c r="B3" s="316" t="s">
        <v>44</v>
      </c>
      <c r="C3" s="316"/>
    </row>
    <row r="4" spans="1:19" ht="15.75">
      <c r="A4" s="314" t="s">
        <v>41</v>
      </c>
      <c r="B4" s="316" t="s">
        <v>208</v>
      </c>
      <c r="C4" s="316"/>
    </row>
    <row r="5" spans="1:19" ht="15.75">
      <c r="A5" s="317" t="s">
        <v>42</v>
      </c>
      <c r="B5" s="316"/>
      <c r="C5" s="316"/>
    </row>
    <row r="6" spans="1:19" ht="15.75">
      <c r="A6" s="317" t="s">
        <v>43</v>
      </c>
      <c r="B6" s="316"/>
      <c r="C6" s="316"/>
    </row>
    <row r="7" spans="1:19" ht="15.75">
      <c r="D7" s="318"/>
      <c r="E7" s="318"/>
      <c r="F7" s="374" t="s">
        <v>540</v>
      </c>
      <c r="G7" s="374" t="s">
        <v>655</v>
      </c>
      <c r="H7" s="374" t="s">
        <v>539</v>
      </c>
      <c r="I7" s="374" t="s">
        <v>653</v>
      </c>
      <c r="J7" s="390" t="s">
        <v>537</v>
      </c>
      <c r="K7" s="374" t="s">
        <v>658</v>
      </c>
      <c r="L7" s="374" t="s">
        <v>654</v>
      </c>
      <c r="M7" s="318"/>
      <c r="N7" s="318"/>
      <c r="O7" s="318"/>
    </row>
    <row r="8" spans="1:19" ht="15.75">
      <c r="D8" s="318"/>
      <c r="E8" s="324"/>
      <c r="F8" s="374" t="s">
        <v>407</v>
      </c>
      <c r="G8" s="374" t="s">
        <v>459</v>
      </c>
      <c r="H8" s="374" t="s">
        <v>405</v>
      </c>
      <c r="I8" s="374" t="s">
        <v>408</v>
      </c>
      <c r="J8" s="391" t="s">
        <v>536</v>
      </c>
      <c r="K8" s="374" t="s">
        <v>463</v>
      </c>
      <c r="L8" s="374" t="s">
        <v>464</v>
      </c>
      <c r="M8" s="319"/>
      <c r="N8" s="319"/>
      <c r="O8" s="319"/>
    </row>
    <row r="9" spans="1:19" ht="15.75">
      <c r="D9" s="316" t="s">
        <v>660</v>
      </c>
      <c r="E9" s="316" t="s">
        <v>460</v>
      </c>
      <c r="F9" s="373">
        <v>190.10694999999973</v>
      </c>
      <c r="G9" s="373">
        <v>107.4466900000002</v>
      </c>
      <c r="H9" s="373">
        <v>88.240905999999995</v>
      </c>
      <c r="I9" s="373">
        <v>46.459731000000083</v>
      </c>
      <c r="J9" s="373">
        <v>31.068286999999987</v>
      </c>
      <c r="K9" s="373">
        <v>28.865760999999999</v>
      </c>
      <c r="L9" s="373">
        <v>18.38044699999999</v>
      </c>
      <c r="M9" s="316"/>
      <c r="N9" s="316"/>
      <c r="O9" s="316"/>
    </row>
    <row r="10" spans="1:19" ht="15.75">
      <c r="D10" s="316" t="s">
        <v>661</v>
      </c>
      <c r="E10" s="316" t="s">
        <v>461</v>
      </c>
      <c r="F10" s="373">
        <v>128.44348399999996</v>
      </c>
      <c r="G10" s="373">
        <v>105.51705700000001</v>
      </c>
      <c r="H10" s="373">
        <v>98.644113000000019</v>
      </c>
      <c r="I10" s="373">
        <v>63.86695899999998</v>
      </c>
      <c r="J10" s="373">
        <v>67.249352000000059</v>
      </c>
      <c r="K10" s="373">
        <v>19.922887999999997</v>
      </c>
      <c r="L10" s="373">
        <v>77.482758999999959</v>
      </c>
      <c r="M10" s="316"/>
      <c r="N10" s="316"/>
      <c r="O10" s="316"/>
    </row>
    <row r="11" spans="1:19" ht="15.75">
      <c r="D11" s="316" t="s">
        <v>659</v>
      </c>
      <c r="E11" s="316" t="s">
        <v>462</v>
      </c>
      <c r="F11" s="373">
        <v>38.500135999999998</v>
      </c>
      <c r="G11" s="373">
        <v>63.908815000000054</v>
      </c>
      <c r="H11" s="373">
        <v>44.546752000000041</v>
      </c>
      <c r="I11" s="373">
        <v>29.356859000000021</v>
      </c>
      <c r="J11" s="373">
        <v>23.361815</v>
      </c>
      <c r="K11" s="373">
        <v>6.9940880000000005</v>
      </c>
      <c r="L11" s="373">
        <v>10.716968999999994</v>
      </c>
      <c r="M11" s="316"/>
      <c r="N11" s="316"/>
      <c r="O11" s="316"/>
    </row>
    <row r="12" spans="1:19" ht="15.75">
      <c r="D12" s="316" t="s">
        <v>659</v>
      </c>
      <c r="E12" s="316" t="s">
        <v>462</v>
      </c>
      <c r="F12" s="373">
        <v>76.252226000000007</v>
      </c>
      <c r="G12" s="373">
        <v>72.115135999999993</v>
      </c>
      <c r="H12" s="373">
        <v>56.248719999999999</v>
      </c>
      <c r="I12" s="373">
        <v>41.238470000000007</v>
      </c>
      <c r="J12" s="373">
        <v>51.925262999999987</v>
      </c>
      <c r="K12" s="373">
        <v>14.601170999999999</v>
      </c>
      <c r="L12" s="373">
        <v>8.8474569999999932</v>
      </c>
      <c r="M12" s="316"/>
      <c r="N12" s="316"/>
      <c r="O12" s="316"/>
      <c r="S12" s="320"/>
    </row>
    <row r="13" spans="1:19" ht="15.75">
      <c r="D13" s="318"/>
      <c r="E13" s="318"/>
      <c r="F13" s="370"/>
      <c r="G13" s="371"/>
      <c r="H13" s="371"/>
      <c r="I13" s="371"/>
      <c r="J13" s="371"/>
      <c r="K13" s="371"/>
      <c r="L13" s="371"/>
      <c r="M13" s="321"/>
      <c r="N13" s="321"/>
      <c r="O13" s="321"/>
      <c r="Q13" s="322"/>
    </row>
    <row r="14" spans="1:19">
      <c r="F14" s="372"/>
      <c r="G14" s="372"/>
      <c r="H14" s="372"/>
      <c r="I14" s="372"/>
      <c r="J14" s="372"/>
      <c r="K14" s="372"/>
      <c r="L14" s="372"/>
      <c r="M14" s="323"/>
      <c r="N14" s="323"/>
      <c r="O14" s="323"/>
      <c r="Q14" s="322"/>
    </row>
    <row r="15" spans="1:19">
      <c r="F15" s="372"/>
      <c r="G15" s="372"/>
      <c r="H15" s="372"/>
      <c r="I15" s="372"/>
      <c r="J15" s="372"/>
      <c r="K15" s="372"/>
      <c r="L15" s="372"/>
      <c r="M15" s="323"/>
      <c r="N15" s="323"/>
      <c r="O15" s="323"/>
    </row>
    <row r="16" spans="1:19">
      <c r="F16" s="372"/>
      <c r="G16" s="372"/>
      <c r="H16" s="372"/>
      <c r="I16" s="372"/>
      <c r="J16" s="372"/>
      <c r="K16" s="372"/>
      <c r="L16" s="372"/>
    </row>
    <row r="17" spans="5:12">
      <c r="F17" s="372"/>
      <c r="G17" s="372"/>
      <c r="H17" s="372"/>
      <c r="I17" s="372"/>
      <c r="J17" s="372"/>
      <c r="K17" s="372"/>
      <c r="L17" s="372"/>
    </row>
    <row r="18" spans="5:12">
      <c r="F18" s="372"/>
      <c r="G18" s="372"/>
      <c r="H18" s="372"/>
      <c r="I18" s="372"/>
      <c r="J18" s="372"/>
      <c r="K18" s="372"/>
      <c r="L18" s="372"/>
    </row>
    <row r="20" spans="5:12">
      <c r="E20" s="325"/>
      <c r="F20" s="326"/>
      <c r="G20" s="326"/>
      <c r="H20" s="326"/>
      <c r="I20" s="326"/>
      <c r="J20" s="326"/>
      <c r="K20" s="326"/>
      <c r="L20" s="326"/>
    </row>
    <row r="21" spans="5:12">
      <c r="F21" s="326"/>
      <c r="G21" s="326"/>
      <c r="H21" s="326"/>
      <c r="I21" s="326"/>
      <c r="J21" s="326"/>
      <c r="K21" s="326"/>
      <c r="L21" s="326"/>
    </row>
  </sheetData>
  <conditionalFormatting sqref="G13:O13 M14:O14">
    <cfRule type="top10" dxfId="0" priority="1" percent="1" rank="45"/>
  </conditionalFormatting>
  <hyperlinks>
    <hyperlink ref="C1" location="Jegyzék_index!A1" display="Vissza a jegyzékre / Return to the Index" xr:uid="{F4FD7066-D4A8-4111-A759-09D41D9B451A}"/>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DFF21-7906-449B-BD9C-F39BF2B42A67}">
  <sheetPr codeName="Sheet13"/>
  <dimension ref="A1:N25"/>
  <sheetViews>
    <sheetView showGridLines="0" zoomScale="75" zoomScaleNormal="75" workbookViewId="0"/>
  </sheetViews>
  <sheetFormatPr defaultColWidth="9.140625" defaultRowHeight="15.75"/>
  <cols>
    <col min="1" max="1" width="14.85546875" style="243" customWidth="1"/>
    <col min="2" max="2" width="98.28515625" style="243" bestFit="1" customWidth="1"/>
    <col min="3" max="3" width="20" style="243" customWidth="1"/>
    <col min="4" max="4" width="9.140625" style="243"/>
    <col min="5" max="5" width="16.7109375" style="243" bestFit="1" customWidth="1"/>
    <col min="6" max="6" width="17.42578125" style="243" bestFit="1" customWidth="1"/>
    <col min="7" max="7" width="17.140625" style="243" bestFit="1" customWidth="1"/>
    <col min="8" max="8" width="14.42578125" style="243" bestFit="1" customWidth="1"/>
    <col min="9" max="9" width="15.140625" style="243" bestFit="1" customWidth="1"/>
    <col min="10" max="10" width="17.42578125" style="243" customWidth="1"/>
    <col min="11" max="11" width="20.28515625" style="243" customWidth="1"/>
    <col min="12" max="12" width="16.42578125" style="243" customWidth="1"/>
    <col min="13" max="13" width="16" style="243" bestFit="1" customWidth="1"/>
    <col min="14" max="16384" width="9.140625" style="243"/>
  </cols>
  <sheetData>
    <row r="1" spans="1:13">
      <c r="A1" s="10" t="s">
        <v>38</v>
      </c>
      <c r="B1" s="241" t="s">
        <v>98</v>
      </c>
      <c r="C1" s="242" t="s">
        <v>384</v>
      </c>
    </row>
    <row r="2" spans="1:13">
      <c r="A2" s="10" t="s">
        <v>39</v>
      </c>
      <c r="B2" s="244" t="s">
        <v>137</v>
      </c>
    </row>
    <row r="3" spans="1:13">
      <c r="A3" s="10" t="s">
        <v>40</v>
      </c>
      <c r="B3" s="245" t="s">
        <v>76</v>
      </c>
    </row>
    <row r="4" spans="1:13">
      <c r="A4" s="10" t="s">
        <v>41</v>
      </c>
      <c r="B4" s="245" t="s">
        <v>420</v>
      </c>
    </row>
    <row r="5" spans="1:13">
      <c r="A5" s="11" t="s">
        <v>42</v>
      </c>
      <c r="B5" s="245" t="s">
        <v>87</v>
      </c>
    </row>
    <row r="6" spans="1:13">
      <c r="A6" s="11" t="s">
        <v>43</v>
      </c>
      <c r="B6" s="246" t="s">
        <v>220</v>
      </c>
    </row>
    <row r="8" spans="1:13" ht="31.5">
      <c r="G8" s="247" t="s">
        <v>385</v>
      </c>
      <c r="H8" s="247" t="s">
        <v>325</v>
      </c>
      <c r="I8" s="247" t="s">
        <v>386</v>
      </c>
      <c r="J8" s="247" t="s">
        <v>387</v>
      </c>
      <c r="K8" s="247" t="s">
        <v>116</v>
      </c>
      <c r="L8" s="247" t="s">
        <v>388</v>
      </c>
      <c r="M8" s="247" t="s">
        <v>389</v>
      </c>
    </row>
    <row r="9" spans="1:13" ht="31.5">
      <c r="G9" s="247" t="s">
        <v>390</v>
      </c>
      <c r="H9" s="247" t="s">
        <v>391</v>
      </c>
      <c r="I9" s="247" t="s">
        <v>392</v>
      </c>
      <c r="J9" s="247" t="s">
        <v>393</v>
      </c>
      <c r="K9" s="247" t="s">
        <v>394</v>
      </c>
      <c r="L9" s="247" t="s">
        <v>395</v>
      </c>
      <c r="M9" s="247" t="s">
        <v>396</v>
      </c>
    </row>
    <row r="10" spans="1:13">
      <c r="E10" s="243" t="s">
        <v>378</v>
      </c>
      <c r="F10" s="243" t="s">
        <v>379</v>
      </c>
      <c r="G10" s="248">
        <v>29.841857334197385</v>
      </c>
      <c r="H10" s="248">
        <v>13.052101514809081</v>
      </c>
      <c r="I10" s="248">
        <v>12.268555415636103</v>
      </c>
      <c r="J10" s="248">
        <v>6.9745339960979074</v>
      </c>
      <c r="K10" s="248">
        <v>22.40854675193054</v>
      </c>
      <c r="L10" s="248">
        <v>15.814885316234037</v>
      </c>
      <c r="M10" s="248">
        <v>29.841857334197385</v>
      </c>
    </row>
    <row r="11" spans="1:13">
      <c r="E11" s="243" t="s">
        <v>381</v>
      </c>
      <c r="F11" s="243" t="s">
        <v>383</v>
      </c>
      <c r="G11" s="248">
        <v>46.589852667009936</v>
      </c>
      <c r="H11" s="248">
        <v>-14.443137903981922</v>
      </c>
      <c r="I11" s="248">
        <v>-0.76233452740069318</v>
      </c>
      <c r="J11" s="248">
        <v>0.54677227192759381</v>
      </c>
      <c r="K11" s="248">
        <v>23.928526051152627</v>
      </c>
      <c r="L11" s="248">
        <v>44.941855992380077</v>
      </c>
      <c r="M11" s="248">
        <v>40.439405385938052</v>
      </c>
    </row>
    <row r="12" spans="1:13">
      <c r="E12" s="243" t="s">
        <v>401</v>
      </c>
      <c r="F12" s="243" t="s">
        <v>400</v>
      </c>
      <c r="G12" s="248">
        <v>31.230456439382611</v>
      </c>
      <c r="H12" s="248">
        <v>-11.272714769652222</v>
      </c>
      <c r="I12" s="248">
        <v>-14.906127404204828</v>
      </c>
      <c r="J12" s="248">
        <v>-2.2950710322385866</v>
      </c>
      <c r="K12" s="248">
        <v>1.945634757647932</v>
      </c>
      <c r="L12" s="248">
        <v>47.841026430997616</v>
      </c>
      <c r="M12" s="248">
        <v>19.205338669310827</v>
      </c>
    </row>
    <row r="13" spans="1:13">
      <c r="E13" s="243" t="s">
        <v>402</v>
      </c>
      <c r="F13" s="243" t="s">
        <v>403</v>
      </c>
      <c r="G13" s="248">
        <v>6.1399309484527222</v>
      </c>
      <c r="H13" s="248">
        <v>-39.712197624799273</v>
      </c>
      <c r="I13" s="248">
        <v>-17.591605850672824</v>
      </c>
      <c r="J13" s="248">
        <v>-14.129721472137891</v>
      </c>
      <c r="K13" s="248">
        <v>7.7672576218275893</v>
      </c>
      <c r="L13" s="248">
        <v>35.885173365100151</v>
      </c>
      <c r="M13" s="248">
        <v>6.1399309484527222</v>
      </c>
    </row>
    <row r="14" spans="1:13">
      <c r="E14" s="243" t="s">
        <v>416</v>
      </c>
      <c r="F14" s="243" t="s">
        <v>418</v>
      </c>
      <c r="G14" s="248">
        <v>0</v>
      </c>
      <c r="H14" s="248">
        <v>-16.62808991539675</v>
      </c>
      <c r="I14" s="248">
        <v>-13.717082950541752</v>
      </c>
      <c r="J14" s="248">
        <v>-11.32323898377194</v>
      </c>
      <c r="K14" s="248">
        <v>1.2813874421567466</v>
      </c>
      <c r="L14" s="248">
        <v>17.80198732887408</v>
      </c>
      <c r="M14" s="248">
        <v>0</v>
      </c>
    </row>
    <row r="15" spans="1:13">
      <c r="E15" s="243" t="s">
        <v>424</v>
      </c>
      <c r="F15" s="243" t="s">
        <v>423</v>
      </c>
      <c r="G15" s="248">
        <v>3.3668081898713611</v>
      </c>
      <c r="H15" s="248">
        <v>-12.137684500634501</v>
      </c>
      <c r="I15" s="248">
        <v>-11.23764066541044</v>
      </c>
      <c r="J15" s="248">
        <v>0.90004383522405917</v>
      </c>
      <c r="K15" s="248">
        <v>0.90004383522405917</v>
      </c>
      <c r="L15" s="248">
        <v>8.1867647804395443</v>
      </c>
      <c r="M15" s="248">
        <v>0</v>
      </c>
    </row>
    <row r="16" spans="1:13">
      <c r="E16" s="235" t="s">
        <v>426</v>
      </c>
      <c r="F16" s="107" t="s">
        <v>427</v>
      </c>
      <c r="G16" s="248">
        <v>-9.835389755389258</v>
      </c>
      <c r="H16" s="248">
        <v>0</v>
      </c>
      <c r="I16" s="248">
        <v>-10.735433590613317</v>
      </c>
      <c r="J16" s="248">
        <v>-10.735433590613317</v>
      </c>
      <c r="K16" s="248">
        <v>0</v>
      </c>
      <c r="L16" s="248">
        <v>0</v>
      </c>
      <c r="M16" s="248">
        <v>0</v>
      </c>
    </row>
    <row r="19" spans="5:14">
      <c r="E19" s="366"/>
      <c r="F19" s="366"/>
      <c r="G19" s="366"/>
      <c r="H19" s="366"/>
      <c r="I19" s="366"/>
      <c r="J19" s="366"/>
      <c r="K19" s="366"/>
      <c r="L19" s="366"/>
      <c r="M19" s="366"/>
      <c r="N19" s="366"/>
    </row>
    <row r="20" spans="5:14">
      <c r="E20" s="366"/>
      <c r="F20" s="367"/>
      <c r="G20" s="368"/>
      <c r="H20" s="368"/>
      <c r="I20" s="368"/>
      <c r="J20" s="368"/>
      <c r="K20" s="368"/>
      <c r="L20" s="368"/>
      <c r="M20" s="368"/>
      <c r="N20" s="366"/>
    </row>
    <row r="21" spans="5:14">
      <c r="E21" s="366"/>
      <c r="F21" s="366"/>
      <c r="G21" s="368"/>
      <c r="H21" s="368"/>
      <c r="I21" s="368"/>
      <c r="J21" s="368"/>
      <c r="K21" s="368"/>
      <c r="L21" s="368"/>
      <c r="M21" s="368"/>
      <c r="N21" s="366"/>
    </row>
    <row r="22" spans="5:14">
      <c r="E22" s="366"/>
      <c r="F22" s="366"/>
      <c r="G22" s="368"/>
      <c r="H22" s="368"/>
      <c r="I22" s="368"/>
      <c r="J22" s="368"/>
      <c r="K22" s="368"/>
      <c r="L22" s="368"/>
      <c r="M22" s="368"/>
      <c r="N22" s="366"/>
    </row>
    <row r="23" spans="5:14">
      <c r="E23" s="366"/>
      <c r="F23" s="366"/>
      <c r="G23" s="368"/>
      <c r="H23" s="368"/>
      <c r="I23" s="368"/>
      <c r="J23" s="368"/>
      <c r="K23" s="368"/>
      <c r="L23" s="368"/>
      <c r="M23" s="368"/>
      <c r="N23" s="366"/>
    </row>
    <row r="24" spans="5:14">
      <c r="E24" s="366"/>
      <c r="F24" s="366"/>
      <c r="G24" s="366"/>
      <c r="H24" s="366"/>
      <c r="I24" s="366"/>
      <c r="J24" s="366"/>
      <c r="K24" s="366"/>
      <c r="L24" s="366"/>
      <c r="M24" s="366"/>
      <c r="N24" s="366"/>
    </row>
    <row r="25" spans="5:14">
      <c r="E25" s="366"/>
      <c r="F25" s="366"/>
      <c r="G25" s="366"/>
      <c r="H25" s="366"/>
      <c r="I25" s="366"/>
      <c r="J25" s="366"/>
      <c r="K25" s="366"/>
      <c r="L25" s="366"/>
      <c r="M25" s="366"/>
      <c r="N25" s="366"/>
    </row>
  </sheetData>
  <hyperlinks>
    <hyperlink ref="C1" location="Jegyzék_index!A1" display="Vissza a jegyzékre / Return to the Index" xr:uid="{2F029C7A-E5AE-4AA8-9BDA-4E4D544C694B}"/>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94-BC75-49D1-9E83-91028AD10B57}">
  <sheetPr codeName="Sheet18"/>
  <dimension ref="A1:AN27"/>
  <sheetViews>
    <sheetView zoomScale="75" zoomScaleNormal="75" workbookViewId="0"/>
  </sheetViews>
  <sheetFormatPr defaultColWidth="9.140625" defaultRowHeight="15.75"/>
  <cols>
    <col min="1" max="1" width="17.5703125" style="95" bestFit="1" customWidth="1"/>
    <col min="2" max="2" width="88.5703125" style="95" customWidth="1"/>
    <col min="3" max="3" width="28.42578125" style="95" customWidth="1"/>
    <col min="4" max="4" width="25.85546875" style="95" customWidth="1"/>
    <col min="5" max="5" width="22.85546875" style="95" customWidth="1"/>
    <col min="6" max="7" width="6.28515625" style="95" bestFit="1" customWidth="1"/>
    <col min="8" max="8" width="6.28515625" style="95" customWidth="1"/>
    <col min="9" max="9" width="9" style="95" bestFit="1" customWidth="1"/>
    <col min="10" max="12" width="6.28515625" style="95" customWidth="1"/>
    <col min="13" max="13" width="9" style="95" bestFit="1" customWidth="1"/>
    <col min="14" max="14" width="6" style="95" bestFit="1" customWidth="1"/>
    <col min="15" max="15" width="7.140625" style="95" bestFit="1" customWidth="1"/>
    <col min="16" max="16" width="6" style="95" customWidth="1"/>
    <col min="17" max="17" width="9" style="95" bestFit="1" customWidth="1"/>
    <col min="18" max="19" width="9" style="95" customWidth="1"/>
    <col min="20" max="20" width="5.7109375" style="95" bestFit="1" customWidth="1"/>
    <col min="21" max="21" width="9" style="95" bestFit="1" customWidth="1"/>
    <col min="22" max="22" width="6.42578125" style="95" customWidth="1"/>
    <col min="23" max="24" width="9.140625" style="95"/>
    <col min="25" max="25" width="10.42578125" style="95" customWidth="1"/>
    <col min="26" max="26" width="5" style="95" bestFit="1" customWidth="1"/>
    <col min="27" max="27" width="16.85546875" style="95" bestFit="1" customWidth="1"/>
    <col min="28" max="16384" width="9.140625" style="95"/>
  </cols>
  <sheetData>
    <row r="1" spans="1:40">
      <c r="A1" s="10" t="s">
        <v>38</v>
      </c>
      <c r="B1" s="100" t="s">
        <v>159</v>
      </c>
      <c r="C1" s="242" t="s">
        <v>384</v>
      </c>
      <c r="D1" s="242"/>
    </row>
    <row r="2" spans="1:40">
      <c r="A2" s="10" t="s">
        <v>39</v>
      </c>
      <c r="B2" s="99" t="s">
        <v>221</v>
      </c>
    </row>
    <row r="3" spans="1:40">
      <c r="A3" s="10" t="s">
        <v>40</v>
      </c>
      <c r="B3" s="95" t="s">
        <v>76</v>
      </c>
    </row>
    <row r="4" spans="1:40">
      <c r="A4" s="10" t="s">
        <v>41</v>
      </c>
      <c r="B4" s="176" t="s">
        <v>420</v>
      </c>
    </row>
    <row r="5" spans="1:40">
      <c r="A5" s="11" t="s">
        <v>42</v>
      </c>
      <c r="B5" s="95" t="s">
        <v>87</v>
      </c>
    </row>
    <row r="6" spans="1:40">
      <c r="A6" s="11" t="s">
        <v>43</v>
      </c>
      <c r="B6" s="95" t="s">
        <v>220</v>
      </c>
      <c r="F6"/>
    </row>
    <row r="7" spans="1:40">
      <c r="A7" s="98"/>
    </row>
    <row r="8" spans="1:40">
      <c r="A8" s="98"/>
      <c r="V8" s="237"/>
    </row>
    <row r="9" spans="1:40">
      <c r="F9" s="97" t="s">
        <v>26</v>
      </c>
      <c r="G9" s="97" t="s">
        <v>10</v>
      </c>
      <c r="H9" s="97" t="s">
        <v>11</v>
      </c>
      <c r="I9" s="96" t="s">
        <v>12</v>
      </c>
      <c r="J9" s="96" t="s">
        <v>85</v>
      </c>
      <c r="K9" s="97" t="s">
        <v>10</v>
      </c>
      <c r="L9" s="96" t="s">
        <v>11</v>
      </c>
      <c r="M9" s="96" t="s">
        <v>12</v>
      </c>
      <c r="N9" s="96" t="s">
        <v>125</v>
      </c>
      <c r="O9" s="96" t="s">
        <v>10</v>
      </c>
      <c r="P9" s="96" t="s">
        <v>11</v>
      </c>
      <c r="Q9" s="96" t="s">
        <v>12</v>
      </c>
      <c r="R9" s="96" t="s">
        <v>151</v>
      </c>
      <c r="S9" s="96" t="s">
        <v>10</v>
      </c>
      <c r="T9" s="96" t="s">
        <v>11</v>
      </c>
      <c r="U9" s="96" t="s">
        <v>12</v>
      </c>
      <c r="V9" s="96" t="s">
        <v>170</v>
      </c>
      <c r="W9" s="96" t="s">
        <v>10</v>
      </c>
      <c r="X9" s="96" t="s">
        <v>11</v>
      </c>
      <c r="Y9" s="96" t="s">
        <v>12</v>
      </c>
      <c r="Z9" s="96" t="s">
        <v>204</v>
      </c>
      <c r="AA9" s="96" t="s">
        <v>10</v>
      </c>
      <c r="AB9" s="96" t="s">
        <v>11</v>
      </c>
      <c r="AC9" s="96" t="s">
        <v>12</v>
      </c>
      <c r="AD9" s="96" t="s">
        <v>239</v>
      </c>
      <c r="AE9" s="96" t="s">
        <v>10</v>
      </c>
      <c r="AF9" s="217" t="s">
        <v>11</v>
      </c>
      <c r="AG9" s="96" t="s">
        <v>12</v>
      </c>
      <c r="AH9" s="217" t="s">
        <v>378</v>
      </c>
      <c r="AI9" s="101" t="s">
        <v>10</v>
      </c>
      <c r="AJ9" s="101" t="s">
        <v>11</v>
      </c>
      <c r="AK9" s="96" t="s">
        <v>12</v>
      </c>
      <c r="AL9" s="217" t="s">
        <v>416</v>
      </c>
      <c r="AM9" s="228" t="s">
        <v>10</v>
      </c>
      <c r="AN9" s="176" t="s">
        <v>421</v>
      </c>
    </row>
    <row r="10" spans="1:40">
      <c r="E10" s="102"/>
      <c r="F10" s="96" t="s">
        <v>36</v>
      </c>
      <c r="G10" s="96" t="s">
        <v>15</v>
      </c>
      <c r="H10" s="96" t="s">
        <v>16</v>
      </c>
      <c r="I10" s="96" t="s">
        <v>17</v>
      </c>
      <c r="J10" s="96" t="s">
        <v>86</v>
      </c>
      <c r="K10" s="96" t="s">
        <v>15</v>
      </c>
      <c r="L10" s="96" t="s">
        <v>16</v>
      </c>
      <c r="M10" s="96" t="s">
        <v>17</v>
      </c>
      <c r="N10" s="96" t="s">
        <v>126</v>
      </c>
      <c r="O10" s="96" t="s">
        <v>15</v>
      </c>
      <c r="P10" s="96" t="s">
        <v>16</v>
      </c>
      <c r="Q10" s="96" t="s">
        <v>17</v>
      </c>
      <c r="R10" s="96" t="s">
        <v>153</v>
      </c>
      <c r="S10" s="96" t="s">
        <v>15</v>
      </c>
      <c r="T10" s="96" t="s">
        <v>16</v>
      </c>
      <c r="U10" s="96" t="s">
        <v>17</v>
      </c>
      <c r="V10" s="96" t="s">
        <v>171</v>
      </c>
      <c r="W10" s="96" t="s">
        <v>15</v>
      </c>
      <c r="X10" s="96" t="s">
        <v>16</v>
      </c>
      <c r="Y10" s="96" t="s">
        <v>17</v>
      </c>
      <c r="Z10" s="96" t="s">
        <v>205</v>
      </c>
      <c r="AA10" s="96" t="s">
        <v>15</v>
      </c>
      <c r="AB10" s="96" t="s">
        <v>16</v>
      </c>
      <c r="AC10" s="96" t="s">
        <v>17</v>
      </c>
      <c r="AD10" s="96" t="s">
        <v>241</v>
      </c>
      <c r="AE10" s="96" t="s">
        <v>15</v>
      </c>
      <c r="AF10" s="217" t="s">
        <v>16</v>
      </c>
      <c r="AG10" s="96" t="s">
        <v>17</v>
      </c>
      <c r="AH10" s="217" t="s">
        <v>380</v>
      </c>
      <c r="AI10" s="101" t="s">
        <v>15</v>
      </c>
      <c r="AJ10" s="101" t="s">
        <v>16</v>
      </c>
      <c r="AK10" s="96" t="s">
        <v>17</v>
      </c>
      <c r="AL10" s="217" t="s">
        <v>417</v>
      </c>
      <c r="AM10" s="228" t="s">
        <v>15</v>
      </c>
      <c r="AN10" s="176" t="s">
        <v>422</v>
      </c>
    </row>
    <row r="11" spans="1:40" ht="31.5">
      <c r="D11" s="103" t="s">
        <v>162</v>
      </c>
      <c r="E11" s="103" t="s">
        <v>179</v>
      </c>
      <c r="F11" s="104">
        <v>0</v>
      </c>
      <c r="G11" s="104">
        <v>-17.555648748720344</v>
      </c>
      <c r="H11" s="104">
        <v>-10.993279605047441</v>
      </c>
      <c r="I11" s="104">
        <v>0</v>
      </c>
      <c r="J11" s="104">
        <v>0</v>
      </c>
      <c r="K11" s="104">
        <v>0</v>
      </c>
      <c r="L11" s="104">
        <v>0</v>
      </c>
      <c r="M11" s="104">
        <v>-21.114827031437166</v>
      </c>
      <c r="N11" s="104">
        <v>-15.715056231109118</v>
      </c>
      <c r="O11" s="104">
        <v>-21.731808135010251</v>
      </c>
      <c r="P11" s="104">
        <v>-14.844424407950157</v>
      </c>
      <c r="Q11" s="104">
        <v>-7.6432317559317493</v>
      </c>
      <c r="R11" s="104">
        <v>0</v>
      </c>
      <c r="S11" s="104">
        <v>-17.847418538995552</v>
      </c>
      <c r="T11" s="104">
        <v>-17.765950870888272</v>
      </c>
      <c r="U11" s="104">
        <v>0</v>
      </c>
      <c r="V11" s="104">
        <v>0</v>
      </c>
      <c r="W11" s="104">
        <v>-14.489361663464404</v>
      </c>
      <c r="X11" s="104">
        <v>-23.449323225261743</v>
      </c>
      <c r="Y11" s="104">
        <v>-7.8039825102010933</v>
      </c>
      <c r="Z11" s="104">
        <v>0</v>
      </c>
      <c r="AA11" s="104">
        <v>-11.531632517570225</v>
      </c>
      <c r="AB11" s="104">
        <v>-11.462614420740088</v>
      </c>
      <c r="AC11" s="104">
        <v>-22.780181085524966</v>
      </c>
      <c r="AD11" s="104">
        <v>-7.3635351089355119</v>
      </c>
      <c r="AE11" s="104">
        <v>-3.3112256584493744</v>
      </c>
      <c r="AF11" s="104">
        <v>0</v>
      </c>
      <c r="AG11" s="104">
        <v>0</v>
      </c>
      <c r="AH11" s="104">
        <v>29.841857334197385</v>
      </c>
      <c r="AI11" s="104">
        <v>55.16895215163462</v>
      </c>
      <c r="AJ11" s="104">
        <v>31.230456439382611</v>
      </c>
      <c r="AK11" s="104">
        <v>6.1399309484527222</v>
      </c>
      <c r="AL11" s="104">
        <v>0</v>
      </c>
      <c r="AM11" s="104">
        <v>0</v>
      </c>
      <c r="AN11" s="104">
        <v>-9.835389755389258</v>
      </c>
    </row>
    <row r="12" spans="1:40" ht="31.5">
      <c r="D12" s="103" t="s">
        <v>161</v>
      </c>
      <c r="E12" s="103" t="s">
        <v>158</v>
      </c>
      <c r="F12" s="104">
        <v>0</v>
      </c>
      <c r="G12" s="104">
        <v>-17.555648748720344</v>
      </c>
      <c r="H12" s="104">
        <v>-22.58959041942861</v>
      </c>
      <c r="I12" s="104">
        <v>-11.215815740871372</v>
      </c>
      <c r="J12" s="104">
        <v>0</v>
      </c>
      <c r="K12" s="104">
        <v>0</v>
      </c>
      <c r="L12" s="104">
        <v>-15.69190658610192</v>
      </c>
      <c r="M12" s="104">
        <v>-13.562765164781654</v>
      </c>
      <c r="N12" s="104">
        <v>-66.226328892235514</v>
      </c>
      <c r="O12" s="104">
        <v>-15.349246699511177</v>
      </c>
      <c r="P12" s="104">
        <v>-16.492047606536865</v>
      </c>
      <c r="Q12" s="104">
        <v>-19.474974864285727</v>
      </c>
      <c r="R12" s="104">
        <v>-26.795724886738071</v>
      </c>
      <c r="S12" s="104">
        <v>-3.8667894817331461</v>
      </c>
      <c r="T12" s="104">
        <v>-27.891899722216063</v>
      </c>
      <c r="U12" s="104">
        <v>-24.871032733851813</v>
      </c>
      <c r="V12" s="104">
        <v>-25.733490940526803</v>
      </c>
      <c r="W12" s="104">
        <v>-23.272722209764055</v>
      </c>
      <c r="X12" s="104">
        <v>-32.354662738218742</v>
      </c>
      <c r="Y12" s="104">
        <v>-16.333193936078811</v>
      </c>
      <c r="Z12" s="104">
        <v>-8.6520700933698542</v>
      </c>
      <c r="AA12" s="104">
        <v>-22.387096322680542</v>
      </c>
      <c r="AB12" s="104">
        <v>-19.58496418223417</v>
      </c>
      <c r="AC12" s="104">
        <v>-24.67303266122445</v>
      </c>
      <c r="AD12" s="104">
        <v>-9.2373142220159341</v>
      </c>
      <c r="AE12" s="104">
        <v>-3.3112256584493744</v>
      </c>
      <c r="AF12" s="104">
        <v>0</v>
      </c>
      <c r="AG12" s="104">
        <v>0</v>
      </c>
      <c r="AH12" s="104">
        <v>29.841857334197385</v>
      </c>
      <c r="AI12" s="104">
        <v>46.589852667009936</v>
      </c>
      <c r="AJ12" s="104">
        <v>16.066551280939041</v>
      </c>
      <c r="AK12" s="104">
        <v>1.737752444607918</v>
      </c>
      <c r="AL12" s="104">
        <v>1.6296195226982515</v>
      </c>
      <c r="AM12" s="104">
        <v>3.3668081898713611</v>
      </c>
      <c r="AN12" s="250">
        <v>-13.765790757869588</v>
      </c>
    </row>
    <row r="13" spans="1:40" ht="31.5">
      <c r="D13" s="103" t="s">
        <v>160</v>
      </c>
      <c r="E13" s="103" t="s">
        <v>197</v>
      </c>
      <c r="F13" s="104">
        <v>6.8867338728194438</v>
      </c>
      <c r="G13" s="104">
        <v>18.388405475741003</v>
      </c>
      <c r="H13" s="104">
        <v>0</v>
      </c>
      <c r="I13" s="104">
        <v>0</v>
      </c>
      <c r="J13" s="104">
        <v>7.2587719298245617</v>
      </c>
      <c r="K13" s="104">
        <v>0</v>
      </c>
      <c r="L13" s="104">
        <v>0</v>
      </c>
      <c r="M13" s="104">
        <v>0</v>
      </c>
      <c r="N13" s="104">
        <v>-20.768972023161076</v>
      </c>
      <c r="O13" s="104">
        <v>-6.7733195883765323</v>
      </c>
      <c r="P13" s="104">
        <v>0</v>
      </c>
      <c r="Q13" s="104">
        <v>0</v>
      </c>
      <c r="R13" s="104">
        <v>-4.8881843155564724</v>
      </c>
      <c r="S13" s="104">
        <v>-22.29696748120115</v>
      </c>
      <c r="T13" s="104">
        <v>0</v>
      </c>
      <c r="U13" s="104">
        <v>0</v>
      </c>
      <c r="V13" s="104">
        <v>-23.828708225796831</v>
      </c>
      <c r="W13" s="104">
        <v>-22.303401145094213</v>
      </c>
      <c r="X13" s="104">
        <v>0</v>
      </c>
      <c r="Y13" s="104">
        <v>0</v>
      </c>
      <c r="Z13" s="104">
        <v>0</v>
      </c>
      <c r="AA13" s="104">
        <v>0</v>
      </c>
      <c r="AB13" s="104">
        <v>21.947836094230542</v>
      </c>
      <c r="AC13" s="104">
        <v>0</v>
      </c>
      <c r="AD13" s="104">
        <v>19.527241760918475</v>
      </c>
      <c r="AE13" s="104">
        <v>14.264416570597053</v>
      </c>
      <c r="AF13" s="104">
        <v>20.898542500215335</v>
      </c>
      <c r="AG13" s="104">
        <v>0</v>
      </c>
      <c r="AH13" s="104">
        <v>19.7121503450715</v>
      </c>
      <c r="AI13" s="104">
        <v>86.483356923183379</v>
      </c>
      <c r="AJ13" s="104">
        <v>49.528444549128736</v>
      </c>
      <c r="AK13" s="104">
        <v>60.892684155750963</v>
      </c>
      <c r="AL13" s="104">
        <v>17.09567205452732</v>
      </c>
      <c r="AM13" s="104">
        <v>0</v>
      </c>
      <c r="AN13" s="238">
        <v>-19.621302648541786</v>
      </c>
    </row>
    <row r="16" spans="1:40">
      <c r="I16" s="105"/>
      <c r="J16" s="105"/>
      <c r="K16" s="105"/>
      <c r="L16" s="105"/>
    </row>
    <row r="17" spans="9:15">
      <c r="I17" s="105"/>
      <c r="J17" s="105"/>
      <c r="K17" s="105"/>
      <c r="L17" s="105"/>
    </row>
    <row r="18" spans="9:15">
      <c r="I18" s="105"/>
      <c r="J18" s="105"/>
      <c r="K18" s="105"/>
      <c r="L18" s="105"/>
    </row>
    <row r="27" spans="9:15">
      <c r="O27" s="105"/>
    </row>
  </sheetData>
  <hyperlinks>
    <hyperlink ref="C1" location="Jegyzék_index!A1" display="Vissza a jegyzékre / Return to the Index" xr:uid="{CD9CF81D-91F6-46C5-BE00-590777634987}"/>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5D18B-D4E3-40F0-BA7D-51BFF2A72DB6}">
  <sheetPr codeName="Sheet19"/>
  <dimension ref="A1:O103"/>
  <sheetViews>
    <sheetView showGridLines="0" zoomScale="75" zoomScaleNormal="75" workbookViewId="0"/>
  </sheetViews>
  <sheetFormatPr defaultColWidth="9.140625" defaultRowHeight="15.75"/>
  <cols>
    <col min="1" max="1" width="14.7109375" style="107" customWidth="1"/>
    <col min="2" max="2" width="100.7109375" style="107" customWidth="1"/>
    <col min="3" max="3" width="13.5703125" style="107" customWidth="1"/>
    <col min="4" max="4" width="9.7109375" style="107" bestFit="1" customWidth="1"/>
    <col min="5" max="5" width="9" style="107" bestFit="1" customWidth="1"/>
    <col min="6" max="6" width="16.42578125" style="107" bestFit="1" customWidth="1"/>
    <col min="7" max="7" width="17.140625" style="107" customWidth="1"/>
    <col min="8" max="12" width="15.85546875" style="107" customWidth="1"/>
    <col min="13" max="13" width="16.7109375" style="107" customWidth="1"/>
    <col min="14" max="14" width="17" style="107" customWidth="1"/>
    <col min="15" max="15" width="18" style="107" customWidth="1"/>
    <col min="16" max="16384" width="9.140625" style="107"/>
  </cols>
  <sheetData>
    <row r="1" spans="1:15">
      <c r="A1" s="1" t="s">
        <v>38</v>
      </c>
      <c r="B1" s="106" t="s">
        <v>121</v>
      </c>
      <c r="C1" s="242" t="s">
        <v>384</v>
      </c>
      <c r="D1" s="242"/>
    </row>
    <row r="2" spans="1:15">
      <c r="A2" s="1" t="s">
        <v>39</v>
      </c>
      <c r="B2" s="106" t="s">
        <v>122</v>
      </c>
    </row>
    <row r="3" spans="1:15">
      <c r="A3" s="1" t="s">
        <v>40</v>
      </c>
      <c r="B3" s="107" t="s">
        <v>44</v>
      </c>
    </row>
    <row r="4" spans="1:15">
      <c r="A4" s="1" t="s">
        <v>41</v>
      </c>
      <c r="B4" s="107" t="s">
        <v>208</v>
      </c>
    </row>
    <row r="5" spans="1:15">
      <c r="A5" s="4" t="s">
        <v>42</v>
      </c>
      <c r="B5" s="107" t="s">
        <v>166</v>
      </c>
    </row>
    <row r="6" spans="1:15">
      <c r="A6" s="4" t="s">
        <v>43</v>
      </c>
      <c r="B6" s="107" t="s">
        <v>190</v>
      </c>
    </row>
    <row r="7" spans="1:15">
      <c r="A7" s="4"/>
    </row>
    <row r="8" spans="1:15">
      <c r="A8" s="4"/>
    </row>
    <row r="9" spans="1:15" ht="36.75" customHeight="1">
      <c r="A9" s="108"/>
      <c r="B9" s="108"/>
      <c r="F9" s="109" t="s">
        <v>99</v>
      </c>
      <c r="G9" s="109" t="s">
        <v>133</v>
      </c>
      <c r="H9" s="109" t="s">
        <v>100</v>
      </c>
      <c r="I9" s="109" t="s">
        <v>134</v>
      </c>
      <c r="J9" s="109" t="s">
        <v>101</v>
      </c>
      <c r="K9" s="109"/>
      <c r="L9" s="109"/>
      <c r="M9" s="109"/>
      <c r="N9" s="109"/>
      <c r="O9" s="109"/>
    </row>
    <row r="10" spans="1:15" ht="31.5">
      <c r="A10" s="108"/>
      <c r="B10" s="108"/>
      <c r="F10" s="110" t="s">
        <v>180</v>
      </c>
      <c r="G10" s="110" t="s">
        <v>181</v>
      </c>
      <c r="H10" s="110" t="s">
        <v>182</v>
      </c>
      <c r="I10" s="110" t="s">
        <v>183</v>
      </c>
      <c r="J10" s="110" t="s">
        <v>102</v>
      </c>
      <c r="K10" s="109" t="s">
        <v>131</v>
      </c>
      <c r="L10" s="109" t="s">
        <v>132</v>
      </c>
      <c r="M10" s="110"/>
      <c r="N10" s="110"/>
      <c r="O10" s="110"/>
    </row>
    <row r="11" spans="1:15">
      <c r="A11" s="108"/>
      <c r="B11" s="108"/>
      <c r="D11" s="111" t="s">
        <v>34</v>
      </c>
      <c r="E11" s="252" t="s">
        <v>22</v>
      </c>
      <c r="F11" s="108">
        <v>10.098800384549456</v>
      </c>
      <c r="G11" s="108">
        <v>8.766455002727108</v>
      </c>
      <c r="H11" s="108">
        <v>6.0306510816127759</v>
      </c>
      <c r="I11" s="108">
        <v>5.6495894864827418</v>
      </c>
      <c r="J11" s="108">
        <v>9.9186377824940148</v>
      </c>
      <c r="K11" s="108">
        <v>9.2921115420771958</v>
      </c>
      <c r="L11" s="108">
        <v>5.7329807223359994</v>
      </c>
      <c r="M11" s="253"/>
    </row>
    <row r="12" spans="1:15">
      <c r="A12" s="108"/>
      <c r="B12" s="108"/>
      <c r="D12" s="111" t="s">
        <v>10</v>
      </c>
      <c r="E12" s="252" t="s">
        <v>15</v>
      </c>
      <c r="F12" s="108">
        <v>10.715800374289367</v>
      </c>
      <c r="G12" s="108">
        <v>9.7334084341796192</v>
      </c>
      <c r="H12" s="108">
        <v>6.4072400873442836</v>
      </c>
      <c r="I12" s="108">
        <v>6.0791323852943719</v>
      </c>
      <c r="J12" s="108">
        <v>10.537143224420801</v>
      </c>
      <c r="K12" s="108">
        <v>10.160565801246412</v>
      </c>
      <c r="L12" s="108">
        <v>6.1357200056099988</v>
      </c>
      <c r="M12" s="253"/>
    </row>
    <row r="13" spans="1:15">
      <c r="A13" s="108"/>
      <c r="B13" s="108"/>
      <c r="D13" s="111" t="s">
        <v>11</v>
      </c>
      <c r="E13" s="252" t="s">
        <v>16</v>
      </c>
      <c r="F13" s="108">
        <v>10.970276525571267</v>
      </c>
      <c r="G13" s="108">
        <v>9.9578627775933271</v>
      </c>
      <c r="H13" s="108">
        <v>6.3399902170149813</v>
      </c>
      <c r="I13" s="108">
        <v>6.1571877812351605</v>
      </c>
      <c r="J13" s="108">
        <v>10.74099790468882</v>
      </c>
      <c r="K13" s="108">
        <v>10.425125254417836</v>
      </c>
      <c r="L13" s="108">
        <v>6.1947886974260991</v>
      </c>
      <c r="M13" s="253"/>
    </row>
    <row r="14" spans="1:15">
      <c r="A14" s="108"/>
      <c r="B14" s="108"/>
      <c r="D14" s="111" t="s">
        <v>12</v>
      </c>
      <c r="E14" s="252" t="s">
        <v>17</v>
      </c>
      <c r="F14" s="108">
        <v>13.176270427787397</v>
      </c>
      <c r="G14" s="108">
        <v>12.517287386335942</v>
      </c>
      <c r="H14" s="108">
        <v>6.3335275418443757</v>
      </c>
      <c r="I14" s="108">
        <v>5.6799209138098297</v>
      </c>
      <c r="J14" s="108">
        <v>13.05114886585563</v>
      </c>
      <c r="K14" s="108">
        <v>12.843969828914485</v>
      </c>
      <c r="L14" s="108">
        <v>5.8856032403972725</v>
      </c>
      <c r="M14" s="253"/>
    </row>
    <row r="15" spans="1:15">
      <c r="A15" s="108"/>
      <c r="B15" s="108"/>
      <c r="D15" s="111" t="s">
        <v>0</v>
      </c>
      <c r="E15" s="252" t="s">
        <v>14</v>
      </c>
      <c r="F15" s="108">
        <v>12.992173206607061</v>
      </c>
      <c r="G15" s="108">
        <v>11.809752323894321</v>
      </c>
      <c r="H15" s="108">
        <v>4.9510196568894518</v>
      </c>
      <c r="I15" s="108">
        <v>4.8148921843241457</v>
      </c>
      <c r="J15" s="108">
        <v>12.489600177601433</v>
      </c>
      <c r="K15" s="108">
        <v>12.311258057049256</v>
      </c>
      <c r="L15" s="108">
        <v>4.8461908865060499</v>
      </c>
      <c r="M15" s="253"/>
    </row>
    <row r="16" spans="1:15">
      <c r="A16" s="108"/>
      <c r="B16" s="108"/>
      <c r="D16" s="111" t="s">
        <v>10</v>
      </c>
      <c r="E16" s="252" t="s">
        <v>15</v>
      </c>
      <c r="F16" s="108">
        <v>13.227968713666206</v>
      </c>
      <c r="G16" s="108">
        <v>11.832685489626769</v>
      </c>
      <c r="H16" s="108">
        <v>4.9110191828321517</v>
      </c>
      <c r="I16" s="108">
        <v>3.9848337391844937</v>
      </c>
      <c r="J16" s="108">
        <v>12.813925137864798</v>
      </c>
      <c r="K16" s="108">
        <v>12.363202630098025</v>
      </c>
      <c r="L16" s="108">
        <v>4.1570531765702805</v>
      </c>
      <c r="M16" s="253"/>
    </row>
    <row r="17" spans="1:15">
      <c r="A17" s="108"/>
      <c r="B17" s="108"/>
      <c r="D17" s="111" t="s">
        <v>11</v>
      </c>
      <c r="E17" s="252" t="s">
        <v>16</v>
      </c>
      <c r="F17" s="108">
        <v>12.223422067202048</v>
      </c>
      <c r="G17" s="108">
        <v>11.078901216327296</v>
      </c>
      <c r="H17" s="108">
        <v>4.3423750070575267</v>
      </c>
      <c r="I17" s="108">
        <v>3.9004138186820203</v>
      </c>
      <c r="J17" s="108">
        <v>11.966837236748257</v>
      </c>
      <c r="K17" s="108">
        <v>11.545639074759263</v>
      </c>
      <c r="L17" s="108">
        <v>4.0177753088223378</v>
      </c>
      <c r="M17" s="253"/>
    </row>
    <row r="18" spans="1:15">
      <c r="A18" s="108"/>
      <c r="B18" s="108"/>
      <c r="D18" s="111" t="s">
        <v>12</v>
      </c>
      <c r="E18" s="252" t="s">
        <v>17</v>
      </c>
      <c r="F18" s="108">
        <v>10.771740885180815</v>
      </c>
      <c r="G18" s="108">
        <v>9.3180070123259444</v>
      </c>
      <c r="H18" s="108">
        <v>4.188110534075963</v>
      </c>
      <c r="I18" s="108">
        <v>3.7164865664438245</v>
      </c>
      <c r="J18" s="108">
        <v>10.317125050496905</v>
      </c>
      <c r="K18" s="108">
        <v>10.002331191062567</v>
      </c>
      <c r="L18" s="108">
        <v>3.8181013046276662</v>
      </c>
      <c r="M18" s="253"/>
    </row>
    <row r="19" spans="1:15">
      <c r="A19" s="108"/>
      <c r="B19" s="108"/>
      <c r="D19" s="111" t="s">
        <v>1</v>
      </c>
      <c r="E19" s="252" t="s">
        <v>18</v>
      </c>
      <c r="F19" s="108">
        <v>9.4181606206534649</v>
      </c>
      <c r="G19" s="108">
        <v>7.0329285380609647</v>
      </c>
      <c r="H19" s="108">
        <v>4.1674287884676104</v>
      </c>
      <c r="I19" s="108">
        <v>3.4235006965430919</v>
      </c>
      <c r="J19" s="108">
        <v>9.6614721772169556</v>
      </c>
      <c r="K19" s="108">
        <v>7.7142605574999976</v>
      </c>
      <c r="L19" s="108">
        <v>3.5831802216233699</v>
      </c>
      <c r="M19" s="253"/>
    </row>
    <row r="20" spans="1:15">
      <c r="A20" s="108"/>
      <c r="B20" s="108"/>
      <c r="D20" s="111" t="s">
        <v>10</v>
      </c>
      <c r="E20" s="252" t="s">
        <v>15</v>
      </c>
      <c r="F20" s="108">
        <v>8.8009645198069837</v>
      </c>
      <c r="G20" s="108">
        <v>7.1004321039246188</v>
      </c>
      <c r="H20" s="108">
        <v>4.011434369594479</v>
      </c>
      <c r="I20" s="108">
        <v>3.092807103250256</v>
      </c>
      <c r="J20" s="108">
        <v>9.1594770125921894</v>
      </c>
      <c r="K20" s="108">
        <v>7.7086133804085524</v>
      </c>
      <c r="L20" s="108">
        <v>3.2398527207272858</v>
      </c>
      <c r="M20" s="253"/>
    </row>
    <row r="21" spans="1:15">
      <c r="A21" s="108"/>
      <c r="B21" s="108"/>
      <c r="D21" s="111" t="s">
        <v>11</v>
      </c>
      <c r="E21" s="252" t="s">
        <v>16</v>
      </c>
      <c r="F21" s="108">
        <v>8.7903577525201442</v>
      </c>
      <c r="G21" s="108">
        <v>7.3686468622369512</v>
      </c>
      <c r="H21" s="108">
        <v>4.0294413499950297</v>
      </c>
      <c r="I21" s="108">
        <v>3.0049856814155138</v>
      </c>
      <c r="J21" s="108">
        <v>8.8150062799441979</v>
      </c>
      <c r="K21" s="108">
        <v>7.9593615933234299</v>
      </c>
      <c r="L21" s="108">
        <v>3.1881171365475747</v>
      </c>
      <c r="M21" s="253"/>
    </row>
    <row r="22" spans="1:15">
      <c r="A22" s="108"/>
      <c r="B22" s="108"/>
      <c r="D22" s="111" t="s">
        <v>12</v>
      </c>
      <c r="E22" s="252" t="s">
        <v>17</v>
      </c>
      <c r="F22" s="108">
        <v>8.9393050553617428</v>
      </c>
      <c r="G22" s="108">
        <v>7.3481645910454514</v>
      </c>
      <c r="H22" s="108">
        <v>3.7402268599647237</v>
      </c>
      <c r="I22" s="108">
        <v>3.5730775078220587</v>
      </c>
      <c r="J22" s="108">
        <v>8.7704027789911567</v>
      </c>
      <c r="K22" s="108">
        <v>8.0167266936688701</v>
      </c>
      <c r="L22" s="108">
        <v>3.6244692795707421</v>
      </c>
      <c r="M22" s="253"/>
    </row>
    <row r="23" spans="1:15">
      <c r="A23" s="108"/>
      <c r="B23" s="108"/>
      <c r="D23" s="111" t="s">
        <v>8</v>
      </c>
      <c r="E23" s="252" t="s">
        <v>19</v>
      </c>
      <c r="F23" s="108">
        <v>9.3646074762638865</v>
      </c>
      <c r="G23" s="108">
        <v>7.951044706696794</v>
      </c>
      <c r="H23" s="108">
        <v>4.1722874969199575</v>
      </c>
      <c r="I23" s="108">
        <v>3.6237593618725712</v>
      </c>
      <c r="J23" s="108">
        <v>9.1671188856250012</v>
      </c>
      <c r="K23" s="108">
        <v>8.6744406031429779</v>
      </c>
      <c r="L23" s="108">
        <v>3.7651769070890695</v>
      </c>
      <c r="M23" s="253"/>
    </row>
    <row r="24" spans="1:15">
      <c r="A24" s="108"/>
      <c r="B24" s="108"/>
      <c r="D24" s="111" t="s">
        <v>10</v>
      </c>
      <c r="E24" s="252" t="s">
        <v>15</v>
      </c>
      <c r="F24" s="108">
        <v>9.2962272653586826</v>
      </c>
      <c r="G24" s="108">
        <v>7.99841044154405</v>
      </c>
      <c r="H24" s="108">
        <v>4.4780902626044039</v>
      </c>
      <c r="I24" s="108">
        <v>4.0335049010866069</v>
      </c>
      <c r="J24" s="108">
        <v>9.1992334028388871</v>
      </c>
      <c r="K24" s="108">
        <v>8.5537992226670827</v>
      </c>
      <c r="L24" s="108">
        <v>4.1130561695192966</v>
      </c>
      <c r="M24" s="253"/>
    </row>
    <row r="25" spans="1:15">
      <c r="A25" s="108"/>
      <c r="B25" s="108"/>
      <c r="D25" s="111" t="s">
        <v>11</v>
      </c>
      <c r="E25" s="252" t="s">
        <v>16</v>
      </c>
      <c r="F25" s="108">
        <v>9.3275500394633681</v>
      </c>
      <c r="G25" s="108">
        <v>8.0029076547026428</v>
      </c>
      <c r="H25" s="108">
        <v>4.5816031460876259</v>
      </c>
      <c r="I25" s="108">
        <v>3.88773493413813</v>
      </c>
      <c r="J25" s="108">
        <v>9.2621456483204696</v>
      </c>
      <c r="K25" s="108">
        <v>8.4680598979221191</v>
      </c>
      <c r="L25" s="108">
        <v>4.0600563847508768</v>
      </c>
      <c r="M25" s="253"/>
    </row>
    <row r="26" spans="1:15">
      <c r="A26" s="108"/>
      <c r="B26" s="108"/>
      <c r="D26" s="111" t="s">
        <v>12</v>
      </c>
      <c r="E26" s="252" t="s">
        <v>17</v>
      </c>
      <c r="F26" s="108">
        <v>9.5664541412790598</v>
      </c>
      <c r="G26" s="108">
        <v>8.4274300161837399</v>
      </c>
      <c r="H26" s="108">
        <v>4.6194809133897587</v>
      </c>
      <c r="I26" s="108">
        <v>3.9259710986030862</v>
      </c>
      <c r="J26" s="108">
        <v>9.4676856807116749</v>
      </c>
      <c r="K26" s="108">
        <v>8.9075264546040973</v>
      </c>
      <c r="L26" s="108">
        <v>4.0964893098209467</v>
      </c>
      <c r="M26" s="253"/>
    </row>
    <row r="27" spans="1:15">
      <c r="A27" s="108"/>
      <c r="B27" s="108"/>
      <c r="D27" s="111" t="s">
        <v>9</v>
      </c>
      <c r="E27" s="252" t="s">
        <v>20</v>
      </c>
      <c r="F27" s="108">
        <v>10.505910483025009</v>
      </c>
      <c r="G27" s="108">
        <v>8.9887542337781507</v>
      </c>
      <c r="H27" s="108">
        <v>4.1537073061794274</v>
      </c>
      <c r="I27" s="108">
        <v>4.0036862622698619</v>
      </c>
      <c r="J27" s="108">
        <v>10.079749368729239</v>
      </c>
      <c r="K27" s="108">
        <v>9.5595501002661365</v>
      </c>
      <c r="L27" s="108">
        <v>4.0346801145901852</v>
      </c>
      <c r="M27" s="253"/>
    </row>
    <row r="28" spans="1:15">
      <c r="A28" s="108"/>
      <c r="B28" s="108"/>
      <c r="D28" s="111" t="s">
        <v>10</v>
      </c>
      <c r="E28" s="252" t="s">
        <v>15</v>
      </c>
      <c r="F28" s="108">
        <v>10.468065655512206</v>
      </c>
      <c r="G28" s="108">
        <v>9.2607469599922734</v>
      </c>
      <c r="H28" s="108">
        <v>3.9832742720006293</v>
      </c>
      <c r="I28" s="108">
        <v>3.6636904206777632</v>
      </c>
      <c r="J28" s="108">
        <v>9.9363506088299296</v>
      </c>
      <c r="K28" s="108">
        <v>9.7116581303850769</v>
      </c>
      <c r="L28" s="108">
        <v>3.7208096072367818</v>
      </c>
      <c r="M28" s="253"/>
    </row>
    <row r="29" spans="1:15">
      <c r="A29" s="108"/>
      <c r="B29" s="108"/>
      <c r="D29" s="111" t="s">
        <v>11</v>
      </c>
      <c r="E29" s="252" t="s">
        <v>16</v>
      </c>
      <c r="F29" s="108">
        <v>10.327523491270759</v>
      </c>
      <c r="G29" s="108">
        <v>9.3541832853898175</v>
      </c>
      <c r="H29" s="108">
        <v>3.6133149346244267</v>
      </c>
      <c r="I29" s="108">
        <v>3.4535175665358935</v>
      </c>
      <c r="J29" s="108">
        <v>9.80473340410005</v>
      </c>
      <c r="K29" s="108">
        <v>9.6869872834217823</v>
      </c>
      <c r="L29" s="108">
        <v>3.4909354668736134</v>
      </c>
      <c r="M29" s="253"/>
    </row>
    <row r="30" spans="1:15">
      <c r="A30" s="108"/>
      <c r="B30" s="108"/>
      <c r="D30" s="111" t="s">
        <v>12</v>
      </c>
      <c r="E30" s="252" t="s">
        <v>17</v>
      </c>
      <c r="F30" s="108">
        <v>9.5033272219459235</v>
      </c>
      <c r="G30" s="108">
        <v>8.1135080253944611</v>
      </c>
      <c r="H30" s="108">
        <v>3.5075148842142867</v>
      </c>
      <c r="I30" s="108">
        <v>2.6372704161235072</v>
      </c>
      <c r="J30" s="108">
        <v>9.0962385730333875</v>
      </c>
      <c r="K30" s="108">
        <v>8.5452994598410239</v>
      </c>
      <c r="L30" s="108">
        <v>2.8345169029841446</v>
      </c>
      <c r="M30" s="253"/>
    </row>
    <row r="31" spans="1:15">
      <c r="A31" s="108"/>
      <c r="B31" s="108"/>
      <c r="D31" s="111" t="s">
        <v>26</v>
      </c>
      <c r="E31" s="252" t="s">
        <v>36</v>
      </c>
      <c r="F31" s="108">
        <v>8.6220437813074735</v>
      </c>
      <c r="G31" s="108">
        <v>7.3203395187088898</v>
      </c>
      <c r="H31" s="108">
        <v>3.6558942413975704</v>
      </c>
      <c r="I31" s="108">
        <v>2.4500337330178779</v>
      </c>
      <c r="J31" s="108">
        <v>8.1906328948443345</v>
      </c>
      <c r="K31" s="108">
        <v>7.7745907970101644</v>
      </c>
      <c r="L31" s="108">
        <v>2.6046451864819531</v>
      </c>
      <c r="M31" s="253"/>
    </row>
    <row r="32" spans="1:15">
      <c r="A32" s="108"/>
      <c r="B32" s="108"/>
      <c r="D32" s="111" t="s">
        <v>10</v>
      </c>
      <c r="E32" s="252" t="s">
        <v>15</v>
      </c>
      <c r="F32" s="108">
        <v>7.840908630096366</v>
      </c>
      <c r="G32" s="108">
        <v>6.2723082301207453</v>
      </c>
      <c r="H32" s="108">
        <v>3.5816940702186653</v>
      </c>
      <c r="I32" s="108">
        <v>2.9615743170444873</v>
      </c>
      <c r="J32" s="108">
        <v>7.4886040214115663</v>
      </c>
      <c r="K32" s="108">
        <v>6.8630729243842268</v>
      </c>
      <c r="L32" s="108">
        <v>3.0741820232933357</v>
      </c>
      <c r="M32" s="253"/>
      <c r="O32" s="108"/>
    </row>
    <row r="33" spans="1:15">
      <c r="A33" s="108"/>
      <c r="B33" s="108"/>
      <c r="D33" s="111" t="s">
        <v>11</v>
      </c>
      <c r="E33" s="252" t="s">
        <v>16</v>
      </c>
      <c r="F33" s="108">
        <v>6.9233200542227689</v>
      </c>
      <c r="G33" s="108">
        <v>5.4730600413757555</v>
      </c>
      <c r="H33" s="108">
        <v>3.4825384546655247</v>
      </c>
      <c r="I33" s="108">
        <v>2.8387428650638475</v>
      </c>
      <c r="J33" s="108">
        <v>6.9014264853648957</v>
      </c>
      <c r="K33" s="108">
        <v>5.9469635399888343</v>
      </c>
      <c r="L33" s="108">
        <v>2.9950398015514308</v>
      </c>
      <c r="M33" s="253"/>
      <c r="N33" s="112"/>
      <c r="O33" s="112"/>
    </row>
    <row r="34" spans="1:15">
      <c r="A34" s="108"/>
      <c r="B34" s="108"/>
      <c r="D34" s="111" t="s">
        <v>12</v>
      </c>
      <c r="E34" s="252" t="s">
        <v>17</v>
      </c>
      <c r="F34" s="108">
        <v>6.21154229350714</v>
      </c>
      <c r="G34" s="108">
        <v>4.859331808023124</v>
      </c>
      <c r="H34" s="108">
        <v>3.6743763711704971</v>
      </c>
      <c r="I34" s="108">
        <v>2.8769962874865964</v>
      </c>
      <c r="J34" s="108">
        <v>6.4095547696098736</v>
      </c>
      <c r="K34" s="108">
        <v>5.3208741032943072</v>
      </c>
      <c r="L34" s="108">
        <v>3.0124914044561621</v>
      </c>
      <c r="M34" s="253"/>
      <c r="N34" s="112"/>
      <c r="O34" s="112"/>
    </row>
    <row r="35" spans="1:15">
      <c r="A35" s="108"/>
      <c r="B35" s="108"/>
      <c r="D35" s="111" t="s">
        <v>85</v>
      </c>
      <c r="E35" s="252" t="s">
        <v>86</v>
      </c>
      <c r="F35" s="108">
        <v>5.4620224951258622</v>
      </c>
      <c r="G35" s="108">
        <v>4.859454597409278</v>
      </c>
      <c r="H35" s="108">
        <v>4.1625490221149022</v>
      </c>
      <c r="I35" s="108">
        <v>2.5668608098193553</v>
      </c>
      <c r="J35" s="108">
        <v>5.7352028485648345</v>
      </c>
      <c r="K35" s="108">
        <v>5.0438567661460763</v>
      </c>
      <c r="L35" s="108">
        <v>2.772869676000592</v>
      </c>
      <c r="M35" s="253"/>
      <c r="N35" s="112"/>
      <c r="O35" s="112"/>
    </row>
    <row r="36" spans="1:15">
      <c r="A36" s="108"/>
      <c r="B36" s="108"/>
      <c r="D36" s="111" t="s">
        <v>10</v>
      </c>
      <c r="E36" s="252" t="s">
        <v>15</v>
      </c>
      <c r="F36" s="108">
        <v>5.1342513137244152</v>
      </c>
      <c r="G36" s="108">
        <v>4.1853233543132591</v>
      </c>
      <c r="H36" s="108">
        <v>4.5187261072514531</v>
      </c>
      <c r="I36" s="108">
        <v>2.2694958739598805</v>
      </c>
      <c r="J36" s="108">
        <v>5.3019531793194288</v>
      </c>
      <c r="K36" s="108">
        <v>4.6418166377446051</v>
      </c>
      <c r="L36" s="108">
        <v>2.5419306424882935</v>
      </c>
      <c r="M36" s="253"/>
      <c r="N36" s="112"/>
      <c r="O36" s="112"/>
    </row>
    <row r="37" spans="1:15">
      <c r="A37" s="108"/>
      <c r="B37" s="108"/>
      <c r="D37" s="111" t="s">
        <v>11</v>
      </c>
      <c r="E37" s="252" t="s">
        <v>16</v>
      </c>
      <c r="F37" s="108">
        <v>4.8992609656757358</v>
      </c>
      <c r="G37" s="108">
        <v>3.8108272503242029</v>
      </c>
      <c r="H37" s="108">
        <v>4.1353953654620126</v>
      </c>
      <c r="I37" s="108">
        <v>2.3172043230697503</v>
      </c>
      <c r="J37" s="108">
        <v>5.0427895849970845</v>
      </c>
      <c r="K37" s="108">
        <v>4.3075528971590389</v>
      </c>
      <c r="L37" s="108">
        <v>2.5356276666200932</v>
      </c>
      <c r="M37" s="253"/>
      <c r="N37" s="112"/>
      <c r="O37" s="112"/>
    </row>
    <row r="38" spans="1:15">
      <c r="A38" s="108"/>
      <c r="B38" s="108"/>
      <c r="D38" s="111" t="s">
        <v>12</v>
      </c>
      <c r="E38" s="252" t="s">
        <v>17</v>
      </c>
      <c r="F38" s="108">
        <v>4.8706560693773637</v>
      </c>
      <c r="G38" s="108">
        <v>3.5612561942438616</v>
      </c>
      <c r="H38" s="108">
        <v>3.8302086881728168</v>
      </c>
      <c r="I38" s="108">
        <v>1.9914125619335528</v>
      </c>
      <c r="J38" s="113">
        <v>4.9774925880743623</v>
      </c>
      <c r="K38" s="108">
        <v>4.0755528690992593</v>
      </c>
      <c r="L38" s="108">
        <v>2.151358384247207</v>
      </c>
      <c r="M38" s="253"/>
      <c r="N38" s="112"/>
      <c r="O38" s="112"/>
    </row>
    <row r="39" spans="1:15">
      <c r="A39" s="108"/>
      <c r="B39" s="108"/>
      <c r="D39" s="114" t="s">
        <v>125</v>
      </c>
      <c r="E39" s="114" t="s">
        <v>126</v>
      </c>
      <c r="F39" s="108">
        <v>5.3384308743622304</v>
      </c>
      <c r="G39" s="108">
        <v>3.2968007924598908</v>
      </c>
      <c r="H39" s="108">
        <v>4.3261692749004359</v>
      </c>
      <c r="I39" s="108">
        <v>1.8795683828611263</v>
      </c>
      <c r="J39" s="113">
        <v>4.7857598926840366</v>
      </c>
      <c r="K39" s="108">
        <v>3.6083375391617354</v>
      </c>
      <c r="L39" s="108">
        <v>2.1172412503652489</v>
      </c>
      <c r="M39" s="253"/>
      <c r="N39" s="112"/>
      <c r="O39" s="112"/>
    </row>
    <row r="40" spans="1:15">
      <c r="A40" s="108"/>
      <c r="B40" s="108"/>
      <c r="D40" s="111" t="s">
        <v>10</v>
      </c>
      <c r="E40" s="252" t="s">
        <v>15</v>
      </c>
      <c r="F40" s="108">
        <v>4.8797913047451935</v>
      </c>
      <c r="G40" s="108">
        <v>3.1483237661942245</v>
      </c>
      <c r="H40" s="108">
        <v>3.8978985687373475</v>
      </c>
      <c r="I40" s="108">
        <v>1.843861500595843</v>
      </c>
      <c r="J40" s="108">
        <v>4.4290847961558608</v>
      </c>
      <c r="K40" s="108">
        <v>3.4627451783641545</v>
      </c>
      <c r="L40" s="108">
        <v>1.9890409151382067</v>
      </c>
      <c r="M40" s="253"/>
    </row>
    <row r="41" spans="1:15">
      <c r="A41" s="108"/>
      <c r="B41" s="108"/>
      <c r="D41" s="111" t="s">
        <v>11</v>
      </c>
      <c r="E41" s="252" t="s">
        <v>16</v>
      </c>
      <c r="F41" s="108">
        <v>4.4133432783541169</v>
      </c>
      <c r="G41" s="108">
        <v>2.7634873676320351</v>
      </c>
      <c r="H41" s="108">
        <v>3.4134245684803357</v>
      </c>
      <c r="I41" s="108">
        <v>2.1791814745466738</v>
      </c>
      <c r="J41" s="108">
        <v>4.1517333036037183</v>
      </c>
      <c r="K41" s="108">
        <v>3.3372471785716766</v>
      </c>
      <c r="L41" s="108">
        <v>2.3465842372872805</v>
      </c>
      <c r="M41" s="253"/>
    </row>
    <row r="42" spans="1:15">
      <c r="A42" s="108"/>
      <c r="B42" s="108"/>
      <c r="D42" s="111" t="s">
        <v>12</v>
      </c>
      <c r="E42" s="252" t="s">
        <v>17</v>
      </c>
      <c r="F42" s="108">
        <v>4.3610231066324463</v>
      </c>
      <c r="G42" s="108">
        <v>2.9930530203915553</v>
      </c>
      <c r="H42" s="108">
        <v>3.2771770618788167</v>
      </c>
      <c r="I42" s="108">
        <v>2.0053708959597705</v>
      </c>
      <c r="J42" s="108">
        <v>4.1604284036455903</v>
      </c>
      <c r="K42" s="108">
        <v>3.3407338737984014</v>
      </c>
      <c r="L42" s="108">
        <v>2.1555331679138794</v>
      </c>
      <c r="M42" s="253"/>
    </row>
    <row r="43" spans="1:15">
      <c r="A43" s="108"/>
      <c r="B43" s="108"/>
      <c r="D43" s="114" t="s">
        <v>151</v>
      </c>
      <c r="E43" s="114" t="s">
        <v>153</v>
      </c>
      <c r="F43" s="108">
        <v>4.829734469764154</v>
      </c>
      <c r="G43" s="108">
        <v>2.6563357181579348</v>
      </c>
      <c r="H43" s="108">
        <v>3.6632814100421562</v>
      </c>
      <c r="I43" s="108">
        <v>2.2674195148899141</v>
      </c>
      <c r="J43" s="108">
        <v>4.1350748187130071</v>
      </c>
      <c r="K43" s="108">
        <v>3.1656914880205957</v>
      </c>
      <c r="L43" s="108">
        <v>2.5009541069960406</v>
      </c>
      <c r="M43" s="253"/>
    </row>
    <row r="44" spans="1:15">
      <c r="A44" s="108"/>
      <c r="B44" s="108"/>
      <c r="D44" s="111" t="s">
        <v>10</v>
      </c>
      <c r="E44" s="252" t="s">
        <v>15</v>
      </c>
      <c r="F44" s="108">
        <v>4.5345499008953052</v>
      </c>
      <c r="G44" s="113">
        <v>2.9454952458588024</v>
      </c>
      <c r="H44" s="108">
        <v>3.2854194829946057</v>
      </c>
      <c r="I44" s="108">
        <v>1.4236811825062805</v>
      </c>
      <c r="J44" s="108">
        <v>3.879727014346682</v>
      </c>
      <c r="K44" s="108">
        <v>3.3754401326635457</v>
      </c>
      <c r="L44" s="108">
        <v>1.5273751844792849</v>
      </c>
      <c r="M44" s="253"/>
    </row>
    <row r="45" spans="1:15">
      <c r="A45" s="108"/>
      <c r="B45" s="108"/>
      <c r="D45" s="107" t="s">
        <v>11</v>
      </c>
      <c r="E45" s="107" t="s">
        <v>16</v>
      </c>
      <c r="F45" s="108">
        <v>4.1112224615337354</v>
      </c>
      <c r="G45" s="108">
        <v>2.8683687783203462</v>
      </c>
      <c r="H45" s="108">
        <v>3.3331890092941725</v>
      </c>
      <c r="I45" s="108">
        <v>2.0245394631660303</v>
      </c>
      <c r="J45" s="108">
        <v>3.7437938609337271</v>
      </c>
      <c r="K45" s="108">
        <v>3.133625845458603</v>
      </c>
      <c r="L45" s="108">
        <v>2.1446676572080152</v>
      </c>
      <c r="M45" s="253"/>
    </row>
    <row r="46" spans="1:15">
      <c r="A46" s="108"/>
      <c r="B46" s="108"/>
      <c r="D46" s="107" t="s">
        <v>12</v>
      </c>
      <c r="E46" s="107" t="s">
        <v>17</v>
      </c>
      <c r="F46" s="108">
        <v>3.8027788110784275</v>
      </c>
      <c r="G46" s="108">
        <v>2.4594896718126451</v>
      </c>
      <c r="H46" s="108">
        <v>3.5300523161251434</v>
      </c>
      <c r="I46" s="108">
        <v>1.7102331333534839</v>
      </c>
      <c r="J46" s="108">
        <v>3.3978780884029289</v>
      </c>
      <c r="K46" s="108">
        <v>2.7260249533588476</v>
      </c>
      <c r="L46" s="108">
        <v>1.8159971604674758</v>
      </c>
      <c r="M46" s="253"/>
    </row>
    <row r="47" spans="1:15">
      <c r="A47" s="108"/>
      <c r="B47" s="108"/>
      <c r="D47" s="114" t="s">
        <v>170</v>
      </c>
      <c r="E47" s="114" t="s">
        <v>171</v>
      </c>
      <c r="F47" s="108">
        <v>3.5353954813740445</v>
      </c>
      <c r="G47" s="108">
        <v>1.9774538181190577</v>
      </c>
      <c r="H47" s="108">
        <v>3.3617194966909403</v>
      </c>
      <c r="I47" s="108">
        <v>2.0754022122724436</v>
      </c>
      <c r="J47" s="108">
        <v>2.3675095127270844</v>
      </c>
      <c r="K47" s="108">
        <v>2.2482348926436124</v>
      </c>
      <c r="L47" s="108">
        <v>2.2334611045271471</v>
      </c>
      <c r="M47" s="253"/>
    </row>
    <row r="48" spans="1:15">
      <c r="A48" s="108"/>
      <c r="B48" s="108"/>
      <c r="D48" s="114" t="s">
        <v>10</v>
      </c>
      <c r="E48" s="107" t="s">
        <v>15</v>
      </c>
      <c r="F48" s="108">
        <v>3.4222935053107841</v>
      </c>
      <c r="G48" s="108">
        <v>2.2205900625109405</v>
      </c>
      <c r="H48" s="108">
        <v>2.8794054827505824</v>
      </c>
      <c r="I48" s="108">
        <v>1.1270278807118819</v>
      </c>
      <c r="J48" s="108">
        <v>2.51613459819845</v>
      </c>
      <c r="K48" s="108">
        <v>2.5061247173834249</v>
      </c>
      <c r="L48" s="108">
        <v>1.2341997305612333</v>
      </c>
      <c r="M48" s="253"/>
    </row>
    <row r="49" spans="1:13">
      <c r="A49" s="108"/>
      <c r="B49" s="108"/>
      <c r="D49" s="107" t="s">
        <v>11</v>
      </c>
      <c r="E49" s="107" t="s">
        <v>16</v>
      </c>
      <c r="F49" s="108">
        <v>3.3693077176595798</v>
      </c>
      <c r="G49" s="108">
        <v>2.1879365935647446</v>
      </c>
      <c r="H49" s="108">
        <v>2.9215714671744686</v>
      </c>
      <c r="I49" s="108">
        <v>1.6043352549786358</v>
      </c>
      <c r="J49" s="108">
        <v>2.6617207828582319</v>
      </c>
      <c r="K49" s="108">
        <v>2.4896193678980785</v>
      </c>
      <c r="L49" s="108">
        <v>1.7178346477333426</v>
      </c>
      <c r="M49" s="253"/>
    </row>
    <row r="50" spans="1:13">
      <c r="A50" s="108"/>
      <c r="B50" s="108"/>
      <c r="D50" s="107" t="s">
        <v>12</v>
      </c>
      <c r="E50" s="107" t="s">
        <v>17</v>
      </c>
      <c r="F50" s="108">
        <v>3.0395293201510789</v>
      </c>
      <c r="G50" s="108">
        <v>1.27380023476269</v>
      </c>
      <c r="H50" s="108">
        <v>2.9108570081329179</v>
      </c>
      <c r="I50" s="108">
        <v>1.532375611476271</v>
      </c>
      <c r="J50" s="108">
        <v>2.5253931336908955</v>
      </c>
      <c r="K50" s="108">
        <v>1.628636828422612</v>
      </c>
      <c r="L50" s="108">
        <v>1.6395520621535062</v>
      </c>
      <c r="M50" s="253"/>
    </row>
    <row r="51" spans="1:13">
      <c r="A51" s="108"/>
      <c r="B51" s="108"/>
      <c r="D51" s="114" t="s">
        <v>204</v>
      </c>
      <c r="E51" s="114" t="s">
        <v>205</v>
      </c>
      <c r="F51" s="108">
        <v>3.1055872971678631</v>
      </c>
      <c r="G51" s="108">
        <v>1.1446947368891376</v>
      </c>
      <c r="H51" s="108">
        <v>2.8368794871113701</v>
      </c>
      <c r="I51" s="108">
        <v>2.7022494052443728</v>
      </c>
      <c r="J51" s="108">
        <v>2.218630508274428</v>
      </c>
      <c r="K51" s="108">
        <v>1.5057015046562194</v>
      </c>
      <c r="L51" s="108">
        <v>0.72517740661847541</v>
      </c>
      <c r="M51" s="253"/>
    </row>
    <row r="52" spans="1:13">
      <c r="A52" s="108"/>
      <c r="B52" s="108"/>
      <c r="D52" s="114" t="s">
        <v>10</v>
      </c>
      <c r="E52" s="107" t="s">
        <v>15</v>
      </c>
      <c r="F52" s="108">
        <v>3.1191434669191804</v>
      </c>
      <c r="G52" s="108">
        <v>2.0624415476083446</v>
      </c>
      <c r="H52" s="108">
        <v>2.6750680615774627</v>
      </c>
      <c r="I52" s="108">
        <v>1.0668689607955482</v>
      </c>
      <c r="J52" s="108">
        <v>2.2296893430862288</v>
      </c>
      <c r="K52" s="108">
        <v>2.3493435850221869</v>
      </c>
      <c r="L52" s="108">
        <v>1.1425117500156738</v>
      </c>
      <c r="M52" s="253"/>
    </row>
    <row r="53" spans="1:13">
      <c r="A53" s="108"/>
      <c r="B53" s="108"/>
      <c r="D53" s="107" t="s">
        <v>11</v>
      </c>
      <c r="E53" s="107" t="s">
        <v>16</v>
      </c>
      <c r="F53" s="108">
        <v>3.1089233310011664</v>
      </c>
      <c r="G53" s="108">
        <v>1.8896044909334815</v>
      </c>
      <c r="H53" s="108">
        <v>2.1075873055977152</v>
      </c>
      <c r="I53" s="108">
        <v>1.7030756342714239</v>
      </c>
      <c r="J53" s="108">
        <v>2.3316418972643493</v>
      </c>
      <c r="K53" s="108">
        <v>2.2532386980004988</v>
      </c>
      <c r="L53" s="108">
        <v>1.7459904743858454</v>
      </c>
      <c r="M53" s="253"/>
    </row>
    <row r="54" spans="1:13">
      <c r="A54" s="108"/>
      <c r="B54" s="108"/>
      <c r="D54" s="107" t="s">
        <v>12</v>
      </c>
      <c r="E54" s="107" t="s">
        <v>17</v>
      </c>
      <c r="F54" s="108">
        <v>3.0054846636426262</v>
      </c>
      <c r="G54" s="108">
        <v>1.8367657399655852</v>
      </c>
      <c r="H54" s="108">
        <v>2.0346442250829537</v>
      </c>
      <c r="I54" s="108">
        <v>1.3187975446001357</v>
      </c>
      <c r="J54" s="108">
        <v>2.3087313403552256</v>
      </c>
      <c r="K54" s="108">
        <v>2.1724243497972662</v>
      </c>
      <c r="L54" s="108">
        <v>1.3827611077334585</v>
      </c>
      <c r="M54" s="253"/>
    </row>
    <row r="55" spans="1:13">
      <c r="A55" s="108"/>
      <c r="B55" s="108"/>
      <c r="D55" s="107" t="s">
        <v>239</v>
      </c>
      <c r="E55" s="107" t="s">
        <v>242</v>
      </c>
      <c r="F55" s="108">
        <v>2.9228868080936437</v>
      </c>
      <c r="G55" s="108">
        <v>1.8087160789297259</v>
      </c>
      <c r="H55" s="108">
        <v>2.1029315836050353</v>
      </c>
      <c r="I55" s="108">
        <v>1.4798915941757391</v>
      </c>
      <c r="J55" s="108">
        <v>2.3999706104267329</v>
      </c>
      <c r="K55" s="108">
        <v>2.0929318167443469</v>
      </c>
      <c r="L55" s="108">
        <v>1.5282283908993344</v>
      </c>
      <c r="M55" s="253"/>
    </row>
    <row r="56" spans="1:13">
      <c r="A56" s="108"/>
      <c r="B56" s="108"/>
      <c r="D56" s="114" t="s">
        <v>10</v>
      </c>
      <c r="E56" s="107" t="s">
        <v>15</v>
      </c>
      <c r="F56" s="108">
        <v>3.1437012031185456</v>
      </c>
      <c r="G56" s="108">
        <v>1.7248929268967703</v>
      </c>
      <c r="H56" s="108">
        <v>2.1598752590600117</v>
      </c>
      <c r="I56" s="108">
        <v>1.1483884024684432</v>
      </c>
      <c r="J56" s="113">
        <v>2.481006812164039</v>
      </c>
      <c r="K56" s="108">
        <v>2.2211751571262992</v>
      </c>
      <c r="L56" s="108">
        <v>1.1913197225070284</v>
      </c>
      <c r="M56" s="253"/>
    </row>
    <row r="57" spans="1:13">
      <c r="A57" s="108"/>
      <c r="B57" s="108"/>
      <c r="D57" s="107" t="s">
        <v>11</v>
      </c>
      <c r="E57" s="107" t="s">
        <v>16</v>
      </c>
      <c r="F57" s="108">
        <v>2.9110651347598195</v>
      </c>
      <c r="G57" s="108">
        <v>1.6789454102818715</v>
      </c>
      <c r="H57" s="108">
        <v>2.1187080699042635</v>
      </c>
      <c r="I57" s="108">
        <v>1.3753164132944908</v>
      </c>
      <c r="J57" s="108">
        <v>2.6119860156442165</v>
      </c>
      <c r="K57" s="108">
        <v>2.1527402912723206</v>
      </c>
      <c r="L57" s="108">
        <v>1.4252337087868192</v>
      </c>
      <c r="M57" s="253"/>
    </row>
    <row r="58" spans="1:13">
      <c r="A58" s="108"/>
      <c r="B58" s="108"/>
      <c r="D58" s="107" t="s">
        <v>12</v>
      </c>
      <c r="E58" s="107" t="s">
        <v>17</v>
      </c>
      <c r="F58" s="108">
        <v>2.9152183356693206</v>
      </c>
      <c r="G58" s="108">
        <v>2.0751628128843671</v>
      </c>
      <c r="H58" s="108">
        <v>2.1346236280714197</v>
      </c>
      <c r="I58" s="108">
        <v>2.4516681306548782</v>
      </c>
      <c r="J58" s="108">
        <v>2.458251344543791</v>
      </c>
      <c r="K58" s="108">
        <v>2.3125654883824485</v>
      </c>
      <c r="L58" s="108">
        <v>2.4302796253974717</v>
      </c>
      <c r="M58" s="253"/>
    </row>
    <row r="59" spans="1:13">
      <c r="A59" s="108"/>
      <c r="B59" s="108"/>
      <c r="D59" s="107" t="s">
        <v>378</v>
      </c>
      <c r="E59" s="107" t="s">
        <v>379</v>
      </c>
      <c r="F59" s="108">
        <v>2.9907082660708673</v>
      </c>
      <c r="G59" s="108">
        <v>1.39962874058314</v>
      </c>
      <c r="H59" s="108">
        <v>2.1536006930615761</v>
      </c>
      <c r="I59" s="108">
        <v>1.4994084859276218</v>
      </c>
      <c r="J59" s="108">
        <v>2.4656685523462598</v>
      </c>
      <c r="K59" s="108">
        <v>1.7160626574263314</v>
      </c>
      <c r="L59" s="108">
        <v>1.5838705234007697</v>
      </c>
      <c r="M59" s="253"/>
    </row>
    <row r="60" spans="1:13">
      <c r="A60" s="108"/>
      <c r="B60" s="108"/>
      <c r="D60" s="114" t="s">
        <v>10</v>
      </c>
      <c r="E60" s="107" t="s">
        <v>15</v>
      </c>
      <c r="F60" s="108">
        <v>3.0988908349251827</v>
      </c>
      <c r="G60" s="108">
        <v>2.1078647901799292</v>
      </c>
      <c r="H60" s="108">
        <v>1.8563581996801877</v>
      </c>
      <c r="I60" s="108">
        <v>1.7865981256215198</v>
      </c>
      <c r="J60" s="108">
        <v>2.9895311166414626</v>
      </c>
      <c r="K60" s="108">
        <v>2.4052354603210837</v>
      </c>
      <c r="L60" s="108">
        <v>1.7950403361959872</v>
      </c>
      <c r="M60" s="253"/>
    </row>
    <row r="61" spans="1:13">
      <c r="A61" s="108"/>
      <c r="B61" s="108"/>
      <c r="D61" s="107" t="s">
        <v>11</v>
      </c>
      <c r="E61" s="107" t="s">
        <v>16</v>
      </c>
      <c r="F61" s="108">
        <v>2.7972050466802241</v>
      </c>
      <c r="G61" s="108">
        <v>1.8050395532901482</v>
      </c>
      <c r="H61" s="108">
        <v>1.7840584473539773</v>
      </c>
      <c r="I61" s="108">
        <v>1.6946663714132688</v>
      </c>
      <c r="J61" s="108">
        <v>2.7756245540564004</v>
      </c>
      <c r="K61" s="108">
        <v>2.1268900826691359</v>
      </c>
      <c r="L61" s="108">
        <v>1.708881016875943</v>
      </c>
      <c r="M61" s="253"/>
    </row>
    <row r="62" spans="1:13">
      <c r="A62" s="108"/>
      <c r="B62" s="108"/>
      <c r="D62" s="107" t="s">
        <v>12</v>
      </c>
      <c r="E62" s="107" t="s">
        <v>17</v>
      </c>
      <c r="F62" s="108">
        <v>2.6461017686444119</v>
      </c>
      <c r="G62" s="108">
        <v>1.9618484616320122</v>
      </c>
      <c r="H62" s="108">
        <v>1.6145975567165693</v>
      </c>
      <c r="I62" s="108">
        <v>1.5670752294218899</v>
      </c>
      <c r="J62" s="113">
        <v>2.879340303068707</v>
      </c>
      <c r="K62" s="108">
        <v>2.1622904769123683</v>
      </c>
      <c r="L62" s="108">
        <v>1.5718227607467743</v>
      </c>
      <c r="M62" s="253"/>
    </row>
    <row r="63" spans="1:13">
      <c r="A63" s="108"/>
      <c r="B63" s="108"/>
      <c r="D63" s="107" t="s">
        <v>416</v>
      </c>
      <c r="E63" s="107" t="s">
        <v>418</v>
      </c>
      <c r="F63" s="108">
        <v>2.9330281948545647</v>
      </c>
      <c r="G63" s="108">
        <v>2.0820586699268393</v>
      </c>
      <c r="H63" s="108">
        <v>1.7599307770801775</v>
      </c>
      <c r="I63" s="108">
        <v>2.4841332404116105</v>
      </c>
      <c r="J63" s="108">
        <v>2.9671224695060534</v>
      </c>
      <c r="K63" s="108">
        <v>2.2857360568368223</v>
      </c>
      <c r="L63" s="108">
        <v>2.3835660592355783</v>
      </c>
      <c r="M63" s="253"/>
    </row>
    <row r="64" spans="1:13">
      <c r="A64" s="108"/>
      <c r="B64" s="108"/>
      <c r="D64" s="114" t="s">
        <v>10</v>
      </c>
      <c r="E64" s="107" t="s">
        <v>15</v>
      </c>
      <c r="F64" s="108">
        <v>3.0407775963678532</v>
      </c>
      <c r="G64" s="108">
        <v>2.2166909566956434</v>
      </c>
      <c r="H64" s="108">
        <v>1.6121980299339775</v>
      </c>
      <c r="I64" s="108">
        <v>1.6243644194410214</v>
      </c>
      <c r="J64" s="108">
        <v>2.8277291997709257</v>
      </c>
      <c r="K64" s="108">
        <v>2.4936778873251595</v>
      </c>
      <c r="L64" s="108">
        <v>1.6236400819297105</v>
      </c>
      <c r="M64" s="253"/>
    </row>
    <row r="65" spans="1:12">
      <c r="A65" s="108"/>
      <c r="B65" s="108"/>
      <c r="F65" s="108"/>
    </row>
    <row r="66" spans="1:12">
      <c r="A66" s="108"/>
      <c r="B66" s="108"/>
    </row>
    <row r="67" spans="1:12">
      <c r="A67" s="108"/>
      <c r="B67" s="108"/>
      <c r="F67" s="110"/>
      <c r="G67" s="110"/>
      <c r="H67" s="110"/>
      <c r="I67" s="110"/>
      <c r="J67" s="110"/>
      <c r="K67" s="109"/>
      <c r="L67" s="109"/>
    </row>
    <row r="68" spans="1:12">
      <c r="A68" s="108"/>
      <c r="B68" s="108"/>
      <c r="F68" s="108"/>
      <c r="G68" s="108"/>
      <c r="H68" s="108"/>
      <c r="I68" s="108"/>
      <c r="J68" s="108"/>
      <c r="K68" s="108"/>
      <c r="L68" s="108"/>
    </row>
    <row r="69" spans="1:12">
      <c r="A69" s="108"/>
      <c r="B69" s="108"/>
      <c r="F69" s="108"/>
      <c r="G69" s="108"/>
      <c r="H69" s="108"/>
      <c r="I69" s="108"/>
      <c r="J69" s="108"/>
      <c r="K69" s="108"/>
      <c r="L69" s="108"/>
    </row>
    <row r="70" spans="1:12">
      <c r="A70" s="108"/>
      <c r="B70" s="108"/>
      <c r="F70" s="108"/>
      <c r="G70" s="108"/>
      <c r="H70" s="108"/>
      <c r="I70" s="108"/>
      <c r="J70" s="108"/>
      <c r="K70" s="108"/>
      <c r="L70" s="108"/>
    </row>
    <row r="71" spans="1:12">
      <c r="A71" s="108"/>
      <c r="B71" s="108"/>
      <c r="F71" s="108"/>
      <c r="G71" s="108"/>
      <c r="H71" s="108"/>
      <c r="I71" s="108"/>
      <c r="J71" s="108"/>
      <c r="K71" s="108"/>
      <c r="L71" s="108"/>
    </row>
    <row r="72" spans="1:12">
      <c r="A72" s="108"/>
      <c r="B72" s="108"/>
      <c r="F72" s="108"/>
      <c r="G72" s="108"/>
      <c r="H72" s="108"/>
      <c r="I72" s="108"/>
      <c r="J72" s="108"/>
      <c r="K72" s="108"/>
      <c r="L72" s="108"/>
    </row>
    <row r="73" spans="1:12">
      <c r="A73" s="108"/>
      <c r="B73" s="108"/>
      <c r="F73" s="108"/>
      <c r="G73" s="108"/>
      <c r="H73" s="108"/>
      <c r="I73" s="108"/>
      <c r="J73" s="147"/>
      <c r="K73" s="108"/>
      <c r="L73" s="108"/>
    </row>
    <row r="74" spans="1:12">
      <c r="A74" s="108"/>
      <c r="B74" s="108"/>
      <c r="F74" s="108"/>
      <c r="G74" s="108"/>
      <c r="H74" s="108"/>
      <c r="I74" s="108"/>
      <c r="J74" s="108"/>
      <c r="K74" s="108"/>
      <c r="L74" s="108"/>
    </row>
    <row r="75" spans="1:12">
      <c r="A75" s="108"/>
      <c r="B75" s="108"/>
      <c r="F75" s="108"/>
      <c r="G75" s="108"/>
      <c r="H75" s="108"/>
      <c r="I75" s="108"/>
      <c r="J75" s="147"/>
      <c r="K75" s="108"/>
      <c r="L75" s="108"/>
    </row>
    <row r="76" spans="1:12">
      <c r="A76" s="108"/>
      <c r="B76" s="108"/>
      <c r="F76" s="108"/>
      <c r="G76" s="108"/>
      <c r="H76" s="108"/>
      <c r="I76" s="108"/>
      <c r="J76" s="108"/>
      <c r="K76" s="108"/>
      <c r="L76" s="108"/>
    </row>
    <row r="77" spans="1:12">
      <c r="A77" s="108"/>
      <c r="B77" s="108"/>
      <c r="F77" s="108"/>
      <c r="G77" s="108"/>
      <c r="H77" s="108"/>
      <c r="I77" s="108"/>
      <c r="J77" s="108"/>
      <c r="K77" s="108"/>
      <c r="L77" s="108"/>
    </row>
    <row r="78" spans="1:12">
      <c r="A78" s="108"/>
      <c r="B78" s="108"/>
      <c r="F78" s="113"/>
      <c r="G78" s="108"/>
      <c r="H78" s="113"/>
      <c r="I78" s="108"/>
      <c r="J78" s="108"/>
      <c r="K78" s="108"/>
      <c r="L78" s="108"/>
    </row>
    <row r="79" spans="1:12">
      <c r="A79" s="108"/>
      <c r="B79" s="108"/>
      <c r="F79" s="108"/>
      <c r="G79" s="108"/>
      <c r="H79" s="108"/>
      <c r="I79" s="108"/>
      <c r="J79" s="108"/>
      <c r="K79" s="108"/>
      <c r="L79" s="108"/>
    </row>
    <row r="80" spans="1:12">
      <c r="A80" s="108"/>
      <c r="B80" s="108"/>
      <c r="F80" s="113"/>
      <c r="G80" s="108"/>
      <c r="H80" s="113"/>
      <c r="I80" s="108"/>
      <c r="J80" s="108"/>
      <c r="K80" s="108"/>
      <c r="L80" s="108"/>
    </row>
    <row r="81" spans="1:2">
      <c r="A81" s="108"/>
      <c r="B81" s="108"/>
    </row>
    <row r="82" spans="1:2">
      <c r="A82" s="108"/>
      <c r="B82" s="108"/>
    </row>
    <row r="83" spans="1:2">
      <c r="A83" s="108"/>
      <c r="B83" s="108"/>
    </row>
    <row r="84" spans="1:2">
      <c r="A84" s="108"/>
      <c r="B84" s="108"/>
    </row>
    <row r="85" spans="1:2">
      <c r="A85" s="108"/>
      <c r="B85" s="108"/>
    </row>
    <row r="86" spans="1:2">
      <c r="A86" s="108"/>
      <c r="B86" s="108"/>
    </row>
    <row r="87" spans="1:2">
      <c r="A87" s="108"/>
      <c r="B87" s="108"/>
    </row>
    <row r="88" spans="1:2">
      <c r="A88" s="108"/>
      <c r="B88" s="108"/>
    </row>
    <row r="89" spans="1:2">
      <c r="A89" s="108"/>
      <c r="B89" s="108"/>
    </row>
    <row r="90" spans="1:2">
      <c r="A90" s="108"/>
      <c r="B90" s="108"/>
    </row>
    <row r="91" spans="1:2">
      <c r="A91" s="108"/>
      <c r="B91" s="108"/>
    </row>
    <row r="92" spans="1:2">
      <c r="A92" s="108"/>
      <c r="B92" s="108"/>
    </row>
    <row r="93" spans="1:2">
      <c r="A93" s="108"/>
      <c r="B93" s="108"/>
    </row>
    <row r="94" spans="1:2">
      <c r="A94" s="108"/>
      <c r="B94" s="108"/>
    </row>
    <row r="95" spans="1:2">
      <c r="A95" s="108"/>
      <c r="B95" s="108"/>
    </row>
    <row r="96" spans="1:2">
      <c r="A96" s="108"/>
      <c r="B96" s="108"/>
    </row>
    <row r="97" spans="1:2">
      <c r="A97" s="108"/>
      <c r="B97" s="108"/>
    </row>
    <row r="98" spans="1:2">
      <c r="A98" s="108"/>
      <c r="B98" s="108"/>
    </row>
    <row r="99" spans="1:2">
      <c r="A99" s="108"/>
      <c r="B99" s="108"/>
    </row>
    <row r="100" spans="1:2">
      <c r="A100" s="108"/>
      <c r="B100" s="108"/>
    </row>
    <row r="101" spans="1:2">
      <c r="A101" s="108"/>
      <c r="B101" s="108"/>
    </row>
    <row r="102" spans="1:2">
      <c r="A102" s="108"/>
      <c r="B102" s="108"/>
    </row>
    <row r="103" spans="1:2">
      <c r="A103" s="108"/>
      <c r="B103" s="108"/>
    </row>
  </sheetData>
  <hyperlinks>
    <hyperlink ref="C1" location="Jegyzék_index!A1" display="Vissza a jegyzékre / Return to the Index" xr:uid="{C87AE4B3-B80A-48D9-9282-582DB3B23F39}"/>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Charts</vt:lpstr>
      </vt:variant>
      <vt:variant>
        <vt:i4>1</vt:i4>
      </vt:variant>
    </vt:vector>
  </HeadingPairs>
  <TitlesOfParts>
    <vt:vector size="33" baseType="lpstr">
      <vt:lpstr>Jegyzék_index</vt:lpstr>
      <vt:lpstr>1_ábra_chart</vt:lpstr>
      <vt:lpstr>2_ábra_chart</vt:lpstr>
      <vt:lpstr>3_ábra_chart</vt:lpstr>
      <vt:lpstr>4_ábra_chart</vt:lpstr>
      <vt:lpstr>5_ábra_chart</vt:lpstr>
      <vt:lpstr>6_ábra_chart</vt:lpstr>
      <vt:lpstr>7_ábra_chart</vt:lpstr>
      <vt:lpstr>8_ábra_chart</vt:lpstr>
      <vt:lpstr>9_ábra_chart</vt:lpstr>
      <vt:lpstr>10_ábra_chart</vt:lpstr>
      <vt:lpstr>11_ábra_chart</vt:lpstr>
      <vt:lpstr>12_ábra_chart</vt:lpstr>
      <vt:lpstr>13_ábra_chart</vt:lpstr>
      <vt:lpstr>14_ábra_chart</vt:lpstr>
      <vt:lpstr>15_ábra_chart</vt:lpstr>
      <vt:lpstr>16_ábra_chart</vt:lpstr>
      <vt:lpstr>17_ábra_chart</vt:lpstr>
      <vt:lpstr>1_táblázat_table</vt:lpstr>
      <vt:lpstr>18_ábra_chart</vt:lpstr>
      <vt:lpstr>19_ábra_chart</vt:lpstr>
      <vt:lpstr>20_ábra_chart</vt:lpstr>
      <vt:lpstr>21_ábra_chart</vt:lpstr>
      <vt:lpstr>22_ábra_chart</vt:lpstr>
      <vt:lpstr>23_ábra_chart</vt:lpstr>
      <vt:lpstr>24_ábra_chart</vt:lpstr>
      <vt:lpstr>25_ábra_chart</vt:lpstr>
      <vt:lpstr>26_ábra_chart</vt:lpstr>
      <vt:lpstr>27_ábra_chart</vt:lpstr>
      <vt:lpstr>28_ábra_chart</vt:lpstr>
      <vt:lpstr>box_1_táblázat_table_1</vt:lpstr>
      <vt:lpstr>box_1_ábra_chart_1</vt:lpstr>
      <vt:lpstr>Chart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hlendi András</dc:creator>
  <cp:lastModifiedBy>Szabó Beáta (PRE)</cp:lastModifiedBy>
  <cp:lastPrinted>2015-08-03T09:07:26Z</cp:lastPrinted>
  <dcterms:created xsi:type="dcterms:W3CDTF">2003-06-13T11:45:56Z</dcterms:created>
  <dcterms:modified xsi:type="dcterms:W3CDTF">2021-09-09T11:2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8" name="MSIP_Label_b0d11092-50c9-4e74-84b5-b1af078dc3d0_Enabled">
    <vt:lpwstr>True</vt:lpwstr>
  </property>
  <property fmtid="{D5CDD505-2E9C-101B-9397-08002B2CF9AE}" pid="9" name="MSIP_Label_b0d11092-50c9-4e74-84b5-b1af078dc3d0_SiteId">
    <vt:lpwstr>97c01ef8-0264-4eef-9c08-fb4a9ba1c0db</vt:lpwstr>
  </property>
  <property fmtid="{D5CDD505-2E9C-101B-9397-08002B2CF9AE}" pid="10" name="MSIP_Label_b0d11092-50c9-4e74-84b5-b1af078dc3d0_Ref">
    <vt:lpwstr>https://api.informationprotection.azure.com/api/97c01ef8-0264-4eef-9c08-fb4a9ba1c0db</vt:lpwstr>
  </property>
  <property fmtid="{D5CDD505-2E9C-101B-9397-08002B2CF9AE}" pid="11" name="MSIP_Label_b0d11092-50c9-4e74-84b5-b1af078dc3d0_Owner">
    <vt:lpwstr>fellnerz@mnb.hu</vt:lpwstr>
  </property>
  <property fmtid="{D5CDD505-2E9C-101B-9397-08002B2CF9AE}" pid="12" name="MSIP_Label_b0d11092-50c9-4e74-84b5-b1af078dc3d0_SetDate">
    <vt:lpwstr>2018-08-28T11:11:58.1618878+02:00</vt:lpwstr>
  </property>
  <property fmtid="{D5CDD505-2E9C-101B-9397-08002B2CF9AE}" pid="13" name="MSIP_Label_b0d11092-50c9-4e74-84b5-b1af078dc3d0_Name">
    <vt:lpwstr>Protected</vt:lpwstr>
  </property>
  <property fmtid="{D5CDD505-2E9C-101B-9397-08002B2CF9AE}" pid="14" name="MSIP_Label_b0d11092-50c9-4e74-84b5-b1af078dc3d0_Application">
    <vt:lpwstr>Microsoft Azure Information Protection</vt:lpwstr>
  </property>
  <property fmtid="{D5CDD505-2E9C-101B-9397-08002B2CF9AE}" pid="15" name="MSIP_Label_b0d11092-50c9-4e74-84b5-b1af078dc3d0_Extended_MSFT_Method">
    <vt:lpwstr>Automatic</vt:lpwstr>
  </property>
  <property fmtid="{D5CDD505-2E9C-101B-9397-08002B2CF9AE}" pid="16" name="Sensitivity">
    <vt:lpwstr>Protected</vt:lpwstr>
  </property>
  <property fmtid="{D5CDD505-2E9C-101B-9397-08002B2CF9AE}" pid="17" name="{A44787D4-0540-4523-9961-78E4036D8C6D}">
    <vt:lpwstr>{93B93990-E439-442B-AD7A-CCD6051EA5B3}</vt:lpwstr>
  </property>
  <property fmtid="{D5CDD505-2E9C-101B-9397-08002B2CF9AE}" pid="18" name="Érvényességi idő">
    <vt:filetime>2025-09-09T06:07:09Z</vt:filetime>
  </property>
  <property fmtid="{D5CDD505-2E9C-101B-9397-08002B2CF9AE}" pid="19" name="Érvényességet beállító">
    <vt:lpwstr>drabancza</vt:lpwstr>
  </property>
  <property fmtid="{D5CDD505-2E9C-101B-9397-08002B2CF9AE}" pid="20" name="Érvényességi idő első beállítása">
    <vt:filetime>2020-09-09T06:07:09Z</vt:filetime>
  </property>
</Properties>
</file>